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481.55197506367574</v>
      </c>
      <c r="N266" s="91">
        <f t="shared" ca="1" si="122"/>
        <v>4281.0229661193953</v>
      </c>
      <c r="O266" s="91">
        <f t="shared" ca="1" si="122"/>
        <v>8979.3509412373733</v>
      </c>
      <c r="P266" s="91">
        <f t="shared" ca="1" si="122"/>
        <v>12643.340316158479</v>
      </c>
      <c r="Q266" s="91">
        <f t="shared" ca="1" si="122"/>
        <v>15345.73947277843</v>
      </c>
      <c r="R266" s="91">
        <f t="shared" ca="1" si="122"/>
        <v>16658.19790584669</v>
      </c>
      <c r="S266" s="91">
        <f t="shared" ca="1" si="122"/>
        <v>18466.181160333119</v>
      </c>
      <c r="T266" s="91">
        <f t="shared" ca="1" si="122"/>
        <v>17725.079395688936</v>
      </c>
      <c r="U266" s="91">
        <f t="shared" ca="1" si="122"/>
        <v>10779.238543437295</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775.9746882959471</v>
      </c>
      <c r="M269" s="149">
        <f t="shared" ca="1" si="123"/>
        <v>31753.290201492448</v>
      </c>
      <c r="N269" s="149">
        <f t="shared" ca="1" si="123"/>
        <v>66624.794577967172</v>
      </c>
      <c r="O269" s="149">
        <f t="shared" ca="1" si="123"/>
        <v>104482.58676448101</v>
      </c>
      <c r="P269" s="149">
        <f t="shared" ca="1" si="123"/>
        <v>141805.0105972304</v>
      </c>
      <c r="Q269" s="149">
        <f t="shared" ca="1" si="123"/>
        <v>176913.35507308363</v>
      </c>
      <c r="R269" s="149">
        <f t="shared" ca="1" si="123"/>
        <v>224275.95825416394</v>
      </c>
      <c r="S269" s="149">
        <f t="shared" ca="1" si="123"/>
        <v>272799.68619611172</v>
      </c>
      <c r="T269" s="149">
        <f t="shared" ca="1" si="123"/>
        <v>303745.58648046624</v>
      </c>
      <c r="U269" s="149">
        <f t="shared" ca="1" si="123"/>
        <v>343878.52430378331</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9999999999999997</v>
      </c>
      <c r="M270" s="149">
        <f t="shared" ca="1" si="123"/>
        <v>10</v>
      </c>
      <c r="N270" s="149">
        <f t="shared" ca="1" si="123"/>
        <v>20</v>
      </c>
      <c r="O270" s="149">
        <f t="shared" ca="1" si="123"/>
        <v>20.8</v>
      </c>
      <c r="P270" s="149">
        <f t="shared" ca="1" si="123"/>
        <v>21.2</v>
      </c>
      <c r="Q270" s="149">
        <f t="shared" ca="1" si="123"/>
        <v>21.5</v>
      </c>
      <c r="R270" s="149">
        <f t="shared" ca="1" si="123"/>
        <v>21.4</v>
      </c>
      <c r="S270" s="149">
        <f t="shared" ca="1" si="123"/>
        <v>19.099999999999998</v>
      </c>
      <c r="T270" s="149">
        <f t="shared" ca="1" si="123"/>
        <v>14.2</v>
      </c>
      <c r="U270" s="149">
        <f t="shared" ca="1" si="123"/>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35543.290201492448</v>
      </c>
      <c r="N274" s="91">
        <f t="shared" ca="1" si="124"/>
        <v>74204.794577967172</v>
      </c>
      <c r="O274" s="91">
        <f t="shared" ca="1" si="124"/>
        <v>112365.786764481</v>
      </c>
      <c r="P274" s="91">
        <f t="shared" ca="1" si="124"/>
        <v>149839.81059723039</v>
      </c>
      <c r="Q274" s="91">
        <f t="shared" ca="1" si="124"/>
        <v>185061.85507308363</v>
      </c>
      <c r="R274" s="91">
        <f t="shared" ca="1" si="124"/>
        <v>232386.55825416395</v>
      </c>
      <c r="S274" s="91">
        <f t="shared" ca="1" si="124"/>
        <v>280038.58619611175</v>
      </c>
      <c r="T274" s="91">
        <f t="shared" ca="1" si="124"/>
        <v>309127.38648046623</v>
      </c>
      <c r="U274" s="91">
        <f t="shared" ca="1" si="124"/>
        <v>347289.52430378331</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3999999999999999</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5</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999999999999999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21</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55">M336/M$101*100</f>
        <v>38.484121826626243</v>
      </c>
      <c r="N335" s="196">
        <f t="shared" ca="1" si="155"/>
        <v>32.697482736484034</v>
      </c>
      <c r="O335" s="196">
        <f t="shared" ca="1" si="155"/>
        <v>18.464229954057352</v>
      </c>
      <c r="P335" s="196">
        <f t="shared" ca="1" si="155"/>
        <v>3.8337755367400894</v>
      </c>
      <c r="Q335" s="196">
        <f t="shared" ca="1" si="155"/>
        <v>-16.108920722469048</v>
      </c>
      <c r="R335" s="196">
        <f t="shared" ca="1" si="155"/>
        <v>-18.733582127113593</v>
      </c>
      <c r="S335" s="196">
        <f t="shared" ca="1" si="155"/>
        <v>-45.350827499091743</v>
      </c>
      <c r="T335" s="196">
        <f t="shared" ca="1" si="155"/>
        <v>-119.31131804035529</v>
      </c>
      <c r="U335" s="196">
        <f t="shared" ca="1" si="155"/>
        <v>170.98576875944912</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56">SUMIF($E$63:$E$72,$B328,M$63:M$72)*M340</f>
        <v>10984.5</v>
      </c>
      <c r="N336" s="197">
        <f t="shared" si="156"/>
        <v>13066.5</v>
      </c>
      <c r="O336" s="197">
        <f t="shared" si="156"/>
        <v>7587.8</v>
      </c>
      <c r="P336" s="197">
        <f t="shared" si="156"/>
        <v>1585.5</v>
      </c>
      <c r="Q336" s="197">
        <f t="shared" si="156"/>
        <v>-7516.5</v>
      </c>
      <c r="R336" s="197">
        <f t="shared" si="156"/>
        <v>-12068.8</v>
      </c>
      <c r="S336" s="197">
        <f t="shared" si="156"/>
        <v>-33258.9</v>
      </c>
      <c r="T336" s="197">
        <f t="shared" si="156"/>
        <v>-73569.899999999994</v>
      </c>
      <c r="U336" s="197">
        <f t="shared" si="156"/>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72.775000000000006</v>
      </c>
      <c r="N337" s="149">
        <f t="shared" ca="1" si="157"/>
        <v>1300.2874999999999</v>
      </c>
      <c r="O337" s="149">
        <f t="shared" ca="1" si="157"/>
        <v>2933.6</v>
      </c>
      <c r="P337" s="149">
        <f t="shared" ca="1" si="157"/>
        <v>3882.0749999999998</v>
      </c>
      <c r="Q337" s="149">
        <f t="shared" ca="1" si="157"/>
        <v>4080.2624999999998</v>
      </c>
      <c r="R337" s="149">
        <f t="shared" ca="1" si="157"/>
        <v>3140.7</v>
      </c>
      <c r="S337" s="149">
        <f t="shared" ca="1" si="157"/>
        <v>1632.1</v>
      </c>
      <c r="T337" s="149">
        <f t="shared" ca="1" si="157"/>
        <v>-2525.2625000000003</v>
      </c>
      <c r="U337" s="149">
        <f t="shared" ca="1" si="157"/>
        <v>-11648.724999999999</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122.262</v>
      </c>
      <c r="N338" s="149">
        <f t="shared" ca="1" si="158"/>
        <v>2199.7657499999996</v>
      </c>
      <c r="O338" s="149">
        <f t="shared" ca="1" si="158"/>
        <v>4670.6703749999997</v>
      </c>
      <c r="P338" s="149">
        <f t="shared" ca="1" si="158"/>
        <v>5648.0523749999993</v>
      </c>
      <c r="Q338" s="149">
        <f t="shared" ca="1" si="158"/>
        <v>5165.7716249999994</v>
      </c>
      <c r="R338" s="149">
        <f t="shared" ca="1" si="158"/>
        <v>2730.4514999999992</v>
      </c>
      <c r="S338" s="149">
        <f t="shared" ca="1" si="158"/>
        <v>-463.54350000000022</v>
      </c>
      <c r="T338" s="149">
        <f t="shared" ca="1" si="158"/>
        <v>-7790.6534999999994</v>
      </c>
      <c r="U338" s="149">
        <f t="shared" ca="1" si="158"/>
        <v>-22710.027375000001</v>
      </c>
    </row>
    <row r="339" spans="1:21" ht="14.5">
      <c r="A339" s="188"/>
      <c r="B339" s="190" t="s">
        <v>492</v>
      </c>
      <c r="C339" s="63" t="s">
        <v>468</v>
      </c>
      <c r="D339" s="183" t="str">
        <f>C334</f>
        <v>Domestic</v>
      </c>
      <c r="E339" s="63"/>
      <c r="F339" s="184"/>
      <c r="G339" s="173"/>
      <c r="H339" s="173"/>
      <c r="I339" s="173"/>
      <c r="J339" s="173"/>
      <c r="K339" s="95"/>
      <c r="L339" s="149">
        <f t="shared" ref="L339:U339" si="159">L342*L340</f>
        <v>-582.20000000000005</v>
      </c>
      <c r="M339" s="149">
        <f t="shared" ca="1" si="159"/>
        <v>10475.074999999999</v>
      </c>
      <c r="N339" s="149">
        <f t="shared" ca="1" si="159"/>
        <v>22241.287499999999</v>
      </c>
      <c r="O339" s="149">
        <f t="shared" ca="1" si="159"/>
        <v>26895.487499999999</v>
      </c>
      <c r="P339" s="149">
        <f t="shared" ca="1" si="159"/>
        <v>24598.912499999999</v>
      </c>
      <c r="Q339" s="149">
        <f t="shared" ca="1" si="159"/>
        <v>13002.149999999998</v>
      </c>
      <c r="R339" s="149">
        <f t="shared" ca="1" si="159"/>
        <v>-2207.3500000000013</v>
      </c>
      <c r="S339" s="149">
        <f t="shared" ca="1" si="159"/>
        <v>-37098.35</v>
      </c>
      <c r="T339" s="149">
        <f t="shared" ca="1" si="159"/>
        <v>-108142.9875</v>
      </c>
      <c r="U339" s="149">
        <f t="shared" ca="1" si="159"/>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582.20000000000005</v>
      </c>
      <c r="M341" s="196">
        <f t="shared" si="161"/>
        <v>10984.5</v>
      </c>
      <c r="N341" s="196">
        <f t="shared" si="161"/>
        <v>13066.5</v>
      </c>
      <c r="O341" s="196">
        <f t="shared" si="161"/>
        <v>7587.8</v>
      </c>
      <c r="P341" s="196">
        <f t="shared" si="161"/>
        <v>1585.5</v>
      </c>
      <c r="Q341" s="196">
        <f t="shared" si="161"/>
        <v>-7516.5</v>
      </c>
      <c r="R341" s="196">
        <f t="shared" si="161"/>
        <v>-12068.8</v>
      </c>
      <c r="S341" s="196">
        <f t="shared" si="161"/>
        <v>-33258.9</v>
      </c>
      <c r="T341" s="196">
        <f t="shared" si="161"/>
        <v>-73569.899999999994</v>
      </c>
      <c r="U341" s="196">
        <f t="shared" si="161"/>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162">L342+M341-M343</f>
        <v>10475.074999999999</v>
      </c>
      <c r="N342" s="149">
        <f t="shared" ca="1" si="162"/>
        <v>22241.287499999999</v>
      </c>
      <c r="O342" s="149">
        <f t="shared" ca="1" si="162"/>
        <v>26895.487499999999</v>
      </c>
      <c r="P342" s="149">
        <f t="shared" ca="1" si="162"/>
        <v>24598.912499999999</v>
      </c>
      <c r="Q342" s="149">
        <f t="shared" ca="1" si="162"/>
        <v>13002.149999999998</v>
      </c>
      <c r="R342" s="149">
        <f t="shared" ca="1" si="162"/>
        <v>-2207.3500000000013</v>
      </c>
      <c r="S342" s="149">
        <f t="shared" ca="1" si="162"/>
        <v>-37098.35</v>
      </c>
      <c r="T342" s="149">
        <f t="shared" ca="1" si="162"/>
        <v>-108142.9875</v>
      </c>
      <c r="U342" s="149">
        <f t="shared" ca="1" si="162"/>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72.775000000000006</v>
      </c>
      <c r="N343" s="149">
        <f t="shared" ca="1" si="163"/>
        <v>1300.2874999999999</v>
      </c>
      <c r="O343" s="149">
        <f t="shared" ca="1" si="163"/>
        <v>2933.6</v>
      </c>
      <c r="P343" s="149">
        <f t="shared" ca="1" si="163"/>
        <v>3882.0749999999998</v>
      </c>
      <c r="Q343" s="149">
        <f t="shared" ca="1" si="163"/>
        <v>4080.2624999999998</v>
      </c>
      <c r="R343" s="149">
        <f t="shared" ca="1" si="163"/>
        <v>3140.7</v>
      </c>
      <c r="S343" s="149">
        <f t="shared" ca="1" si="163"/>
        <v>1632.1</v>
      </c>
      <c r="T343" s="149">
        <f t="shared" ca="1" si="163"/>
        <v>-2525.2625000000003</v>
      </c>
      <c r="U343" s="149">
        <f t="shared" ca="1" si="163"/>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122.262</v>
      </c>
      <c r="N344" s="149">
        <f t="shared" ca="1" si="164"/>
        <v>2199.7657499999996</v>
      </c>
      <c r="O344" s="149">
        <f t="shared" ca="1" si="164"/>
        <v>4670.6703749999997</v>
      </c>
      <c r="P344" s="149">
        <f t="shared" ca="1" si="164"/>
        <v>5648.0523749999993</v>
      </c>
      <c r="Q344" s="149">
        <f t="shared" ca="1" si="164"/>
        <v>5165.7716249999994</v>
      </c>
      <c r="R344" s="149">
        <f t="shared" ca="1" si="164"/>
        <v>2730.4514999999992</v>
      </c>
      <c r="S344" s="149">
        <f t="shared" ca="1" si="164"/>
        <v>-463.54350000000022</v>
      </c>
      <c r="T344" s="149">
        <f t="shared" ca="1" si="164"/>
        <v>-7790.6534999999994</v>
      </c>
      <c r="U344" s="149">
        <f t="shared" ca="1" si="164"/>
        <v>-22710.027375000001</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02</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185">M387/M$101*100</f>
        <v>12.747109914333555</v>
      </c>
      <c r="N386" s="196">
        <f t="shared" ca="1" si="185"/>
        <v>9.4840592026383881</v>
      </c>
      <c r="O386" s="196">
        <f t="shared" ca="1" si="185"/>
        <v>0.73780997417831107</v>
      </c>
      <c r="P386" s="196">
        <f t="shared" ca="1" si="185"/>
        <v>0.3665722935161132</v>
      </c>
      <c r="Q386" s="196">
        <f t="shared" ca="1" si="185"/>
        <v>0.24367515281643459</v>
      </c>
      <c r="R386" s="196">
        <f t="shared" ca="1" si="185"/>
        <v>0</v>
      </c>
      <c r="S386" s="196">
        <f t="shared" ca="1" si="185"/>
        <v>0.10335858144530198</v>
      </c>
      <c r="T386" s="196">
        <f t="shared" ca="1" si="185"/>
        <v>6.1463981244088493E-2</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186">SUMIF($E$63:$E$72,$B379,M$63:M$72)*M391</f>
        <v>3638.4</v>
      </c>
      <c r="N387" s="197">
        <f t="shared" si="186"/>
        <v>3790</v>
      </c>
      <c r="O387" s="197">
        <f t="shared" si="186"/>
        <v>303.2</v>
      </c>
      <c r="P387" s="197">
        <f t="shared" si="186"/>
        <v>151.6</v>
      </c>
      <c r="Q387" s="197">
        <f t="shared" si="186"/>
        <v>113.7</v>
      </c>
      <c r="R387" s="197">
        <f t="shared" si="186"/>
        <v>0</v>
      </c>
      <c r="S387" s="197">
        <f t="shared" si="186"/>
        <v>75.8</v>
      </c>
      <c r="T387" s="197">
        <f t="shared" si="186"/>
        <v>37.9</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37.9</v>
      </c>
      <c r="S388" s="149">
        <f t="shared" ca="1" si="187"/>
        <v>947.5</v>
      </c>
      <c r="T388" s="149">
        <f t="shared" ca="1" si="187"/>
        <v>1895</v>
      </c>
      <c r="U388" s="149">
        <f t="shared" ca="1" si="187"/>
        <v>1970.8</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15.16</v>
      </c>
      <c r="N389" s="149">
        <f t="shared" ca="1" si="188"/>
        <v>379</v>
      </c>
      <c r="O389" s="149">
        <f t="shared" ca="1" si="188"/>
        <v>758</v>
      </c>
      <c r="P389" s="149">
        <f t="shared" ca="1" si="188"/>
        <v>788.32</v>
      </c>
      <c r="Q389" s="149">
        <f t="shared" ca="1" si="188"/>
        <v>803.48</v>
      </c>
      <c r="R389" s="149">
        <f t="shared" ca="1" si="188"/>
        <v>814.85</v>
      </c>
      <c r="S389" s="149">
        <f t="shared" ca="1" si="188"/>
        <v>811.06000000000006</v>
      </c>
      <c r="T389" s="149">
        <f t="shared" ca="1" si="188"/>
        <v>723.89</v>
      </c>
      <c r="U389" s="149">
        <f t="shared" ca="1" si="188"/>
        <v>538.17999999999995</v>
      </c>
    </row>
    <row r="390" spans="1:21" ht="14.5">
      <c r="A390" s="188"/>
      <c r="B390" s="190" t="s">
        <v>492</v>
      </c>
      <c r="C390" s="63" t="s">
        <v>468</v>
      </c>
      <c r="D390" s="183" t="str">
        <f>C385</f>
        <v>External</v>
      </c>
      <c r="E390" s="63"/>
      <c r="F390" s="184"/>
      <c r="G390" s="173"/>
      <c r="H390" s="173"/>
      <c r="I390" s="173"/>
      <c r="J390" s="173"/>
      <c r="K390" s="95"/>
      <c r="L390" s="149">
        <f t="shared" ref="L390:U390" si="189">L393*L391</f>
        <v>151.6</v>
      </c>
      <c r="M390" s="149">
        <f t="shared" ca="1" si="189"/>
        <v>3790</v>
      </c>
      <c r="N390" s="149">
        <f t="shared" ca="1" si="189"/>
        <v>7580</v>
      </c>
      <c r="O390" s="149">
        <f t="shared" ca="1" si="189"/>
        <v>7883.2</v>
      </c>
      <c r="P390" s="149">
        <f t="shared" ca="1" si="189"/>
        <v>8034.8</v>
      </c>
      <c r="Q390" s="149">
        <f t="shared" ca="1" si="189"/>
        <v>8148.5</v>
      </c>
      <c r="R390" s="149">
        <f t="shared" ca="1" si="189"/>
        <v>8110.5999999999995</v>
      </c>
      <c r="S390" s="149">
        <f t="shared" ca="1" si="189"/>
        <v>7238.9</v>
      </c>
      <c r="T390" s="149">
        <f t="shared" ca="1" si="189"/>
        <v>5381.8</v>
      </c>
      <c r="U390" s="149">
        <f t="shared" ca="1" si="189"/>
        <v>3411</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39999999999999997</v>
      </c>
      <c r="M392" s="196">
        <f t="shared" si="191"/>
        <v>9.6</v>
      </c>
      <c r="N392" s="196">
        <f t="shared" si="191"/>
        <v>10</v>
      </c>
      <c r="O392" s="196">
        <f t="shared" si="191"/>
        <v>0.79999999999999993</v>
      </c>
      <c r="P392" s="196">
        <f t="shared" si="191"/>
        <v>0.39999999999999997</v>
      </c>
      <c r="Q392" s="196">
        <f t="shared" si="191"/>
        <v>0.3</v>
      </c>
      <c r="R392" s="196">
        <f t="shared" si="191"/>
        <v>0</v>
      </c>
      <c r="S392" s="196">
        <f t="shared" si="191"/>
        <v>0.19999999999999998</v>
      </c>
      <c r="T392" s="196">
        <f t="shared" si="191"/>
        <v>9.9999999999999992E-2</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192">L393+M392-M394</f>
        <v>10</v>
      </c>
      <c r="N393" s="149">
        <f t="shared" ca="1" si="192"/>
        <v>20</v>
      </c>
      <c r="O393" s="149">
        <f t="shared" ca="1" si="192"/>
        <v>20.8</v>
      </c>
      <c r="P393" s="149">
        <f t="shared" ca="1" si="192"/>
        <v>21.2</v>
      </c>
      <c r="Q393" s="149">
        <f t="shared" ca="1" si="192"/>
        <v>21.5</v>
      </c>
      <c r="R393" s="149">
        <f t="shared" ca="1" si="192"/>
        <v>21.4</v>
      </c>
      <c r="S393" s="149">
        <f t="shared" ca="1" si="192"/>
        <v>19.099999999999998</v>
      </c>
      <c r="T393" s="149">
        <f t="shared" ca="1" si="192"/>
        <v>14.2</v>
      </c>
      <c r="U393" s="149">
        <f t="shared" ca="1" si="192"/>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9.9999999999999992E-2</v>
      </c>
      <c r="S394" s="149">
        <f t="shared" ca="1" si="193"/>
        <v>2.5</v>
      </c>
      <c r="T394" s="149">
        <f t="shared" ca="1" si="193"/>
        <v>5</v>
      </c>
      <c r="U394" s="149">
        <f t="shared" ca="1" si="193"/>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4</v>
      </c>
      <c r="N395" s="149">
        <f t="shared" ca="1" si="194"/>
        <v>1</v>
      </c>
      <c r="O395" s="149">
        <f t="shared" ca="1" si="194"/>
        <v>2</v>
      </c>
      <c r="P395" s="149">
        <f t="shared" ca="1" si="194"/>
        <v>2.08</v>
      </c>
      <c r="Q395" s="149">
        <f t="shared" ca="1" si="194"/>
        <v>2.12</v>
      </c>
      <c r="R395" s="149">
        <f t="shared" ca="1" si="194"/>
        <v>2.15</v>
      </c>
      <c r="S395" s="149">
        <f t="shared" ca="1" si="194"/>
        <v>2.14</v>
      </c>
      <c r="T395" s="149">
        <f t="shared" ca="1" si="194"/>
        <v>1.91</v>
      </c>
      <c r="U395" s="149">
        <f t="shared" ca="1" si="194"/>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768768259040208</v>
      </c>
      <c r="N522" s="196">
        <f t="shared" ca="1" si="265"/>
        <v>57.818458060877575</v>
      </c>
      <c r="O522" s="196">
        <f t="shared" ca="1" si="265"/>
        <v>80.797960071764336</v>
      </c>
      <c r="P522" s="196">
        <f t="shared" ca="1" si="265"/>
        <v>95.799652169743794</v>
      </c>
      <c r="Q522" s="196">
        <f t="shared" ca="1" si="265"/>
        <v>115.86524556965263</v>
      </c>
      <c r="R522" s="196">
        <f t="shared" ca="1" si="265"/>
        <v>118.73358212711361</v>
      </c>
      <c r="S522" s="196">
        <f t="shared" ca="1" si="265"/>
        <v>145.24746891764647</v>
      </c>
      <c r="T522" s="196">
        <f t="shared" ca="1" si="265"/>
        <v>219.24985405911119</v>
      </c>
      <c r="U522" s="196">
        <f t="shared" ca="1" si="265"/>
        <v>-70.985768759449101</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20.040513196504</v>
      </c>
      <c r="N523" s="229">
        <f t="shared" ca="1" si="266"/>
        <v>23105.291876474716</v>
      </c>
      <c r="O523" s="229">
        <f t="shared" ca="1" si="266"/>
        <v>33203.592186513837</v>
      </c>
      <c r="P523" s="229">
        <f t="shared" ca="1" si="266"/>
        <v>39618.998832749399</v>
      </c>
      <c r="Q523" s="229">
        <f t="shared" ca="1" si="266"/>
        <v>54063.281664149195</v>
      </c>
      <c r="R523" s="229">
        <f t="shared" ca="1" si="266"/>
        <v>76492.14369427679</v>
      </c>
      <c r="S523" s="229">
        <f t="shared" ca="1" si="266"/>
        <v>106520.01981842247</v>
      </c>
      <c r="T523" s="229">
        <f t="shared" ca="1" si="266"/>
        <v>135194.12997086835</v>
      </c>
      <c r="U523" s="229">
        <f t="shared" ca="1" si="266"/>
        <v>-48343.58834393353</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20.040513196504</v>
      </c>
      <c r="S524" s="149">
        <f t="shared" ca="1" si="267"/>
        <v>23105.291876474716</v>
      </c>
      <c r="T524" s="149">
        <f t="shared" ca="1" si="267"/>
        <v>33203.592186513837</v>
      </c>
      <c r="U524" s="149">
        <f t="shared" ca="1" si="267"/>
        <v>39618.998832749399</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2.2572161193962</v>
      </c>
      <c r="O525" s="149">
        <f t="shared" ca="1" si="268"/>
        <v>3550.6805662373736</v>
      </c>
      <c r="P525" s="149">
        <f t="shared" ca="1" si="268"/>
        <v>6206.9679411584802</v>
      </c>
      <c r="Q525" s="149">
        <f t="shared" ca="1" si="268"/>
        <v>9376.4878477784314</v>
      </c>
      <c r="R525" s="149">
        <f t="shared" ca="1" si="268"/>
        <v>13112.896405846692</v>
      </c>
      <c r="S525" s="149">
        <f t="shared" ca="1" si="268"/>
        <v>18118.664660333117</v>
      </c>
      <c r="T525" s="149">
        <f t="shared" ca="1" si="268"/>
        <v>24791.842895688937</v>
      </c>
      <c r="U525" s="149">
        <f t="shared" ca="1" si="268"/>
        <v>32951.085918437297</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78.21520149245</v>
      </c>
      <c r="N526" s="149">
        <f t="shared" ca="1" si="269"/>
        <v>44383.507077967166</v>
      </c>
      <c r="O526" s="149">
        <f t="shared" ca="1" si="269"/>
        <v>77587.099264481003</v>
      </c>
      <c r="P526" s="149">
        <f t="shared" ca="1" si="269"/>
        <v>117206.0980972304</v>
      </c>
      <c r="Q526" s="149">
        <f t="shared" ca="1" si="269"/>
        <v>163911.20507308363</v>
      </c>
      <c r="R526" s="149">
        <f t="shared" ca="1" si="269"/>
        <v>226483.30825416395</v>
      </c>
      <c r="S526" s="149">
        <f t="shared" ca="1" si="269"/>
        <v>309898.0361961117</v>
      </c>
      <c r="T526" s="149">
        <f t="shared" ca="1" si="269"/>
        <v>411888.57398046623</v>
      </c>
      <c r="U526" s="149">
        <f t="shared" ca="1" si="269"/>
        <v>323925.9868037833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20.040513196504</v>
      </c>
      <c r="N528" s="196">
        <f t="shared" ca="1" si="271"/>
        <v>23105.291876474716</v>
      </c>
      <c r="O528" s="196">
        <f t="shared" ca="1" si="271"/>
        <v>33203.592186513837</v>
      </c>
      <c r="P528" s="196">
        <f t="shared" ca="1" si="271"/>
        <v>39618.998832749399</v>
      </c>
      <c r="Q528" s="196">
        <f t="shared" ca="1" si="271"/>
        <v>54063.281664149195</v>
      </c>
      <c r="R528" s="196">
        <f t="shared" ca="1" si="271"/>
        <v>76492.14369427679</v>
      </c>
      <c r="S528" s="196">
        <f t="shared" ca="1" si="271"/>
        <v>106520.01981842247</v>
      </c>
      <c r="T528" s="196">
        <f t="shared" ca="1" si="271"/>
        <v>135194.12997086835</v>
      </c>
      <c r="U528" s="196">
        <f t="shared" ca="1" si="271"/>
        <v>-48343.58834393353</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78.21520149245</v>
      </c>
      <c r="N529" s="149">
        <f t="shared" ca="1" si="272"/>
        <v>44383.507077967166</v>
      </c>
      <c r="O529" s="149">
        <f t="shared" ca="1" si="272"/>
        <v>77587.099264481003</v>
      </c>
      <c r="P529" s="149">
        <f t="shared" ca="1" si="272"/>
        <v>117206.0980972304</v>
      </c>
      <c r="Q529" s="149">
        <f t="shared" ca="1" si="272"/>
        <v>163911.20507308363</v>
      </c>
      <c r="R529" s="149">
        <f t="shared" ca="1" si="272"/>
        <v>226483.30825416395</v>
      </c>
      <c r="S529" s="149">
        <f t="shared" ca="1" si="272"/>
        <v>309898.0361961117</v>
      </c>
      <c r="T529" s="149">
        <f t="shared" ca="1" si="272"/>
        <v>411888.57398046623</v>
      </c>
      <c r="U529" s="149">
        <f t="shared" ca="1" si="272"/>
        <v>323925.9868037833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20.040513196504</v>
      </c>
      <c r="S530" s="149">
        <f t="shared" ca="1" si="273"/>
        <v>23105.291876474716</v>
      </c>
      <c r="T530" s="149">
        <f t="shared" ca="1" si="273"/>
        <v>33203.592186513837</v>
      </c>
      <c r="U530" s="149">
        <f t="shared" ca="1" si="273"/>
        <v>39618.998832749399</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2.2572161193962</v>
      </c>
      <c r="O531" s="149">
        <f t="shared" ca="1" si="274"/>
        <v>3550.6805662373736</v>
      </c>
      <c r="P531" s="149">
        <f t="shared" ca="1" si="274"/>
        <v>6206.9679411584802</v>
      </c>
      <c r="Q531" s="149">
        <f t="shared" ca="1" si="274"/>
        <v>9376.4878477784314</v>
      </c>
      <c r="R531" s="149">
        <f t="shared" ca="1" si="274"/>
        <v>13112.896405846692</v>
      </c>
      <c r="S531" s="149">
        <f t="shared" ca="1" si="274"/>
        <v>18118.664660333117</v>
      </c>
      <c r="T531" s="149">
        <f t="shared" ca="1" si="274"/>
        <v>24791.842895688937</v>
      </c>
      <c r="U531" s="149">
        <f t="shared" ca="1" si="274"/>
        <v>32951.08591843729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4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02.39020149245</v>
      </c>
      <c r="N538" s="218">
        <f t="shared" ca="1" si="275"/>
        <v>155195.59457796719</v>
      </c>
      <c r="O538" s="218">
        <f t="shared" ca="1" si="275"/>
        <v>191225.78676448099</v>
      </c>
      <c r="P538" s="218">
        <f t="shared" ca="1" si="275"/>
        <v>226752.4105972304</v>
      </c>
      <c r="Q538" s="218">
        <f t="shared" ca="1" si="275"/>
        <v>260160.65507308365</v>
      </c>
      <c r="R538" s="218">
        <f t="shared" ca="1" si="275"/>
        <v>306040.05825416395</v>
      </c>
      <c r="S538" s="218">
        <f t="shared" ca="1" si="275"/>
        <v>351767.58619611175</v>
      </c>
      <c r="T538" s="218">
        <f t="shared" ca="1" si="275"/>
        <v>378689.48648046621</v>
      </c>
      <c r="U538" s="218">
        <f t="shared" ca="1" si="275"/>
        <v>414542.42430378334</v>
      </c>
      <c r="V538" s="218"/>
    </row>
    <row r="539" spans="1:22">
      <c r="A539" s="216">
        <f>S4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45.800000000001</v>
      </c>
      <c r="M539" s="218">
        <f t="shared" ca="1" si="275"/>
        <v>14932.6</v>
      </c>
      <c r="N539" s="218">
        <f t="shared" ca="1" si="275"/>
        <v>18571</v>
      </c>
      <c r="O539" s="218">
        <f t="shared" ca="1" si="275"/>
        <v>18722.600000000002</v>
      </c>
      <c r="P539" s="218">
        <f t="shared" ca="1" si="275"/>
        <v>18722.600000000002</v>
      </c>
      <c r="Q539" s="218">
        <f t="shared" ca="1" si="275"/>
        <v>18684.700000000004</v>
      </c>
      <c r="R539" s="218">
        <f t="shared" ca="1" si="275"/>
        <v>18495.200000000004</v>
      </c>
      <c r="S539" s="218">
        <f t="shared" ca="1" si="275"/>
        <v>17471.900000000001</v>
      </c>
      <c r="T539" s="218">
        <f t="shared" ca="1" si="275"/>
        <v>15463.200000000004</v>
      </c>
      <c r="U539" s="218">
        <f t="shared" ca="1" si="275"/>
        <v>13340.800000000005</v>
      </c>
      <c r="V539" s="218"/>
    </row>
    <row r="540" spans="1:22">
      <c r="A540" s="216">
        <f>S4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48.174688295941</v>
      </c>
      <c r="M540" s="218">
        <f t="shared" ca="1" si="275"/>
        <v>105969.79020149245</v>
      </c>
      <c r="N540" s="218">
        <f t="shared" ca="1" si="275"/>
        <v>136624.59457796719</v>
      </c>
      <c r="O540" s="218">
        <f t="shared" ca="1" si="275"/>
        <v>172503.18676448101</v>
      </c>
      <c r="P540" s="218">
        <f t="shared" ca="1" si="275"/>
        <v>208029.81059723039</v>
      </c>
      <c r="Q540" s="218">
        <f t="shared" ca="1" si="275"/>
        <v>241475.95507308363</v>
      </c>
      <c r="R540" s="218">
        <f t="shared" ca="1" si="275"/>
        <v>287544.85825416393</v>
      </c>
      <c r="S540" s="218">
        <f t="shared" ca="1" si="275"/>
        <v>334295.68619611172</v>
      </c>
      <c r="T540" s="218">
        <f t="shared" ca="1" si="275"/>
        <v>363226.28648046625</v>
      </c>
      <c r="U540" s="218">
        <f t="shared" ca="1" si="275"/>
        <v>401201.62430378329</v>
      </c>
      <c r="V540" s="218"/>
    </row>
    <row r="541" spans="1:22">
      <c r="A541" s="216">
        <f>S4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076.576975063675</v>
      </c>
      <c r="N541" s="218">
        <f t="shared" ca="1" si="276"/>
        <v>39456.510466119398</v>
      </c>
      <c r="O541" s="218">
        <f t="shared" ca="1" si="276"/>
        <v>42358.250941237377</v>
      </c>
      <c r="P541" s="218">
        <f t="shared" ca="1" si="276"/>
        <v>46019.615316158473</v>
      </c>
      <c r="Q541" s="218">
        <f t="shared" ca="1" si="276"/>
        <v>55032.17666107438</v>
      </c>
      <c r="R541" s="218">
        <f t="shared" ca="1" si="276"/>
        <v>60496.238419043191</v>
      </c>
      <c r="S541" s="218">
        <f t="shared" ca="1" si="276"/>
        <v>70336.073036807822</v>
      </c>
      <c r="T541" s="218">
        <f t="shared" ca="1" si="276"/>
        <v>75812.109082202776</v>
      </c>
      <c r="U541" s="218">
        <f t="shared" ca="1" si="276"/>
        <v>60700.312376186703</v>
      </c>
      <c r="V541" s="218"/>
    </row>
    <row r="542" spans="1:22">
      <c r="A542" s="216">
        <f>S4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10.46</v>
      </c>
      <c r="N542" s="218">
        <f t="shared" ca="1" si="276"/>
        <v>26454.2</v>
      </c>
      <c r="O542" s="218">
        <f t="shared" ca="1" si="276"/>
        <v>25999.399999999998</v>
      </c>
      <c r="P542" s="218">
        <f t="shared" ca="1" si="276"/>
        <v>25158.019999999997</v>
      </c>
      <c r="Q542" s="218">
        <f t="shared" ca="1" si="276"/>
        <v>24263.579999999998</v>
      </c>
      <c r="R542" s="218">
        <f t="shared" ca="1" si="276"/>
        <v>23441.149999999998</v>
      </c>
      <c r="S542" s="218">
        <f t="shared" ca="1" si="276"/>
        <v>23513.16</v>
      </c>
      <c r="T542" s="218">
        <f t="shared" ca="1" si="276"/>
        <v>23274.39</v>
      </c>
      <c r="U542" s="218">
        <f t="shared" ca="1" si="276"/>
        <v>17706.88</v>
      </c>
      <c r="V542" s="218"/>
    </row>
    <row r="543" spans="1:22">
      <c r="A543" s="216">
        <f>S4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66.1169750636764</v>
      </c>
      <c r="N543" s="218">
        <f t="shared" ca="1" si="276"/>
        <v>13002.310466119396</v>
      </c>
      <c r="O543" s="218">
        <f t="shared" ca="1" si="276"/>
        <v>16358.850941237371</v>
      </c>
      <c r="P543" s="218">
        <f t="shared" ca="1" si="276"/>
        <v>20861.59531615848</v>
      </c>
      <c r="Q543" s="218">
        <f t="shared" ca="1" si="276"/>
        <v>30768.596661074378</v>
      </c>
      <c r="R543" s="218">
        <f t="shared" ca="1" si="276"/>
        <v>37055.088419043197</v>
      </c>
      <c r="S543" s="218">
        <f t="shared" ca="1" si="276"/>
        <v>46822.913036807833</v>
      </c>
      <c r="T543" s="218">
        <f t="shared" ca="1" si="276"/>
        <v>52537.719082202777</v>
      </c>
      <c r="U543" s="218">
        <f t="shared" ca="1" si="276"/>
        <v>42993.432376186698</v>
      </c>
      <c r="V543" s="218"/>
    </row>
    <row r="544" spans="1:22">
      <c r="A544" s="216">
        <f>S4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834.5249999999996</v>
      </c>
      <c r="N544" s="218">
        <f t="shared" ca="1" si="278"/>
        <v>5668.5874999999996</v>
      </c>
      <c r="O544" s="218">
        <f t="shared" ca="1" si="278"/>
        <v>5064.3999999999996</v>
      </c>
      <c r="P544" s="218">
        <f t="shared" ca="1" si="278"/>
        <v>5829.4749999999995</v>
      </c>
      <c r="Q544" s="218">
        <f t="shared" ca="1" si="278"/>
        <v>13252.237188295945</v>
      </c>
      <c r="R544" s="218">
        <f t="shared" ca="1" si="278"/>
        <v>18543.940513196503</v>
      </c>
      <c r="S544" s="218">
        <f t="shared" ca="1" si="278"/>
        <v>27609.391876474714</v>
      </c>
      <c r="T544" s="218">
        <f t="shared" ca="1" si="278"/>
        <v>34740.229686513834</v>
      </c>
      <c r="U544" s="218">
        <f t="shared" ca="1" si="278"/>
        <v>32250.273832749401</v>
      </c>
      <c r="V544" s="218"/>
    </row>
    <row r="545" spans="1:22">
      <c r="A545" s="216">
        <f>S4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099.0999999999999</v>
      </c>
      <c r="T545" s="218">
        <f t="shared" ca="1" si="278"/>
        <v>2046.6</v>
      </c>
      <c r="U545" s="218">
        <f t="shared" ca="1" si="278"/>
        <v>2122.4</v>
      </c>
      <c r="V545" s="218"/>
    </row>
    <row r="546" spans="1:22">
      <c r="A546" s="216">
        <f>S4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82.9249999999997</v>
      </c>
      <c r="N546" s="218">
        <f t="shared" ca="1" si="278"/>
        <v>5516.9874999999993</v>
      </c>
      <c r="O546" s="218">
        <f t="shared" ca="1" si="278"/>
        <v>4912.8</v>
      </c>
      <c r="P546" s="218">
        <f t="shared" ca="1" si="278"/>
        <v>5677.875</v>
      </c>
      <c r="Q546" s="218">
        <f t="shared" ca="1" si="278"/>
        <v>13100.637188295947</v>
      </c>
      <c r="R546" s="218">
        <f t="shared" ca="1" si="278"/>
        <v>18354.440513196503</v>
      </c>
      <c r="S546" s="218">
        <f t="shared" ca="1" si="278"/>
        <v>26510.291876474716</v>
      </c>
      <c r="T546" s="218">
        <f t="shared" ca="1" si="278"/>
        <v>32693.629686513836</v>
      </c>
      <c r="U546" s="218">
        <f t="shared" ca="1" si="278"/>
        <v>30127.873832749399</v>
      </c>
      <c r="V546" s="218"/>
    </row>
    <row r="547" spans="1:22">
      <c r="A547" s="216">
        <f>S4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42.051975063674</v>
      </c>
      <c r="N547" s="218">
        <f t="shared" ca="1" si="278"/>
        <v>33787.922966119397</v>
      </c>
      <c r="O547" s="218">
        <f t="shared" ca="1" si="278"/>
        <v>37293.850941237375</v>
      </c>
      <c r="P547" s="218">
        <f t="shared" ca="1" si="278"/>
        <v>40190.140316158475</v>
      </c>
      <c r="Q547" s="218">
        <f t="shared" ca="1" si="278"/>
        <v>41779.939472778431</v>
      </c>
      <c r="R547" s="218">
        <f t="shared" ca="1" si="278"/>
        <v>41952.297905846688</v>
      </c>
      <c r="S547" s="218">
        <f t="shared" ca="1" si="278"/>
        <v>42726.681160333115</v>
      </c>
      <c r="T547" s="218">
        <f t="shared" ca="1" si="278"/>
        <v>41071.879395688942</v>
      </c>
      <c r="U547" s="218">
        <f t="shared" ca="1" si="278"/>
        <v>28450.038543437298</v>
      </c>
      <c r="V547" s="218"/>
    </row>
    <row r="548" spans="1:22">
      <c r="A548" s="216">
        <f>S4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8.86</v>
      </c>
      <c r="N548" s="218">
        <f t="shared" ca="1" si="278"/>
        <v>26302.600000000002</v>
      </c>
      <c r="O548" s="218">
        <f t="shared" ca="1" si="278"/>
        <v>25847.8</v>
      </c>
      <c r="P548" s="218">
        <f t="shared" ca="1" si="278"/>
        <v>25006.42</v>
      </c>
      <c r="Q548" s="218">
        <f t="shared" ca="1" si="278"/>
        <v>24111.98</v>
      </c>
      <c r="R548" s="218">
        <f t="shared" ca="1" si="278"/>
        <v>23251.649999999998</v>
      </c>
      <c r="S548" s="218">
        <f t="shared" ca="1" si="278"/>
        <v>22414.06</v>
      </c>
      <c r="T548" s="218">
        <f t="shared" ca="1" si="278"/>
        <v>21227.79</v>
      </c>
      <c r="U548" s="218">
        <f t="shared" ca="1" si="278"/>
        <v>15584.480000000001</v>
      </c>
      <c r="V548" s="218"/>
    </row>
    <row r="549" spans="1:22">
      <c r="A549" s="216">
        <f>S4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583.1919750636762</v>
      </c>
      <c r="N549" s="218">
        <f t="shared" ca="1" si="278"/>
        <v>7485.3229661193964</v>
      </c>
      <c r="O549" s="218">
        <f t="shared" ca="1" si="278"/>
        <v>11446.050941237372</v>
      </c>
      <c r="P549" s="218">
        <f t="shared" ca="1" si="278"/>
        <v>15183.72031615848</v>
      </c>
      <c r="Q549" s="218">
        <f t="shared" ca="1" si="278"/>
        <v>17667.959472778432</v>
      </c>
      <c r="R549" s="218">
        <f t="shared" ca="1" si="278"/>
        <v>18700.64790584669</v>
      </c>
      <c r="S549" s="218">
        <f t="shared" ca="1" si="278"/>
        <v>20312.621160333118</v>
      </c>
      <c r="T549" s="218">
        <f t="shared" ca="1" si="278"/>
        <v>19844.089395688938</v>
      </c>
      <c r="U549" s="218">
        <f t="shared" ca="1" si="278"/>
        <v>12865.558543437295</v>
      </c>
      <c r="V549" s="218"/>
    </row>
    <row r="550" spans="1:22">
      <c r="A550" s="216" t="str">
        <f>S4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4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698.03799108849</v>
      </c>
      <c r="N551" s="218">
        <f t="shared" ca="1" si="281"/>
        <v>171770.81833753851</v>
      </c>
      <c r="O551" s="218">
        <f t="shared" ca="1" si="281"/>
        <v>185525.3920919419</v>
      </c>
      <c r="P551" s="218">
        <f t="shared" ca="1" si="281"/>
        <v>200568.52251877569</v>
      </c>
      <c r="Q551" s="218">
        <f t="shared" ca="1" si="281"/>
        <v>222361.5772203581</v>
      </c>
      <c r="R551" s="218">
        <f t="shared" ca="1" si="281"/>
        <v>244937.39948900143</v>
      </c>
      <c r="S551" s="218">
        <f t="shared" ca="1" si="281"/>
        <v>272156.88326526212</v>
      </c>
      <c r="T551" s="218">
        <f t="shared" ca="1" si="281"/>
        <v>290898.26243003097</v>
      </c>
      <c r="U551" s="218">
        <f t="shared" ca="1" si="281"/>
        <v>291914.9823761867</v>
      </c>
      <c r="V551" s="218"/>
    </row>
    <row r="552" spans="1:22">
      <c r="A552" s="216">
        <f>S4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4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4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4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4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4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330.848903996502</v>
      </c>
      <c r="N559" s="218">
        <f t="shared" ca="1" si="291"/>
        <v>42721.821183364715</v>
      </c>
      <c r="O559" s="218">
        <f t="shared" ca="1" si="291"/>
        <v>44406.627354773838</v>
      </c>
      <c r="P559" s="218">
        <f t="shared" ca="1" si="291"/>
        <v>45330.5410346594</v>
      </c>
      <c r="Q559" s="218">
        <f t="shared" ca="1" si="291"/>
        <v>51032.368086249189</v>
      </c>
      <c r="R559" s="218">
        <f t="shared" ca="1" si="291"/>
        <v>69232.418758586791</v>
      </c>
      <c r="S559" s="218">
        <f t="shared" ca="1" si="291"/>
        <v>78626.902389162467</v>
      </c>
      <c r="T559" s="218">
        <f t="shared" ca="1" si="291"/>
        <v>67481.110798678361</v>
      </c>
      <c r="U559" s="218">
        <f t="shared" ca="1" si="291"/>
        <v>73393.194226806474</v>
      </c>
      <c r="V559" s="218"/>
    </row>
    <row r="560" spans="1:22">
      <c r="A560" s="216">
        <f>S4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4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4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4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542.940513196503</v>
      </c>
      <c r="N563" s="218">
        <f t="shared" ca="1" si="296"/>
        <v>39961.791876474716</v>
      </c>
      <c r="O563" s="218">
        <f t="shared" ca="1" si="296"/>
        <v>41094.592186513837</v>
      </c>
      <c r="P563" s="218">
        <f t="shared" ca="1" si="296"/>
        <v>41356.098832749398</v>
      </c>
      <c r="Q563" s="218">
        <f t="shared" ca="1" si="296"/>
        <v>46660.481664149193</v>
      </c>
      <c r="R563" s="218">
        <f t="shared" ca="1" si="296"/>
        <v>64423.343694276788</v>
      </c>
      <c r="S563" s="218">
        <f t="shared" ca="1" si="296"/>
        <v>73336.919818422466</v>
      </c>
      <c r="T563" s="218">
        <f t="shared" ca="1" si="296"/>
        <v>61662.129970868365</v>
      </c>
      <c r="U563" s="218">
        <f t="shared" ca="1" si="296"/>
        <v>68103.211656066473</v>
      </c>
      <c r="V563" s="218"/>
    </row>
    <row r="564" spans="1:22">
      <c r="A564" s="216">
        <f>S4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4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4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877.3579910885</v>
      </c>
      <c r="N566" s="218">
        <f t="shared" ca="1" si="299"/>
        <v>168751.54833753852</v>
      </c>
      <c r="O566" s="218">
        <f t="shared" ca="1" si="299"/>
        <v>185336.44209194189</v>
      </c>
      <c r="P566" s="218">
        <f t="shared" ca="1" si="299"/>
        <v>201558.14251877568</v>
      </c>
      <c r="Q566" s="218">
        <f t="shared" ca="1" si="299"/>
        <v>224356.35722035813</v>
      </c>
      <c r="R566" s="218">
        <f t="shared" ca="1" si="299"/>
        <v>244959.64948900143</v>
      </c>
      <c r="S566" s="218">
        <f t="shared" ca="1" si="299"/>
        <v>270248.03326526209</v>
      </c>
      <c r="T566" s="218">
        <f t="shared" ca="1" si="299"/>
        <v>291852.68243003101</v>
      </c>
      <c r="U566" s="218">
        <f t="shared" ca="1" si="299"/>
        <v>292869.41237618669</v>
      </c>
      <c r="V566" s="218"/>
    </row>
    <row r="567" spans="1:22">
      <c r="A567" s="216">
        <f>S4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4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4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42.051975063674</v>
      </c>
      <c r="N569" s="218">
        <f t="shared" ca="1" si="302"/>
        <v>33787.922966119397</v>
      </c>
      <c r="O569" s="218">
        <f t="shared" ca="1" si="302"/>
        <v>37293.850941237375</v>
      </c>
      <c r="P569" s="218">
        <f t="shared" ca="1" si="302"/>
        <v>40190.140316158475</v>
      </c>
      <c r="Q569" s="218">
        <f t="shared" ca="1" si="302"/>
        <v>41779.939472778431</v>
      </c>
      <c r="R569" s="218">
        <f t="shared" ca="1" si="302"/>
        <v>41952.297905846688</v>
      </c>
      <c r="S569" s="218">
        <f t="shared" ca="1" si="302"/>
        <v>42726.681160333115</v>
      </c>
      <c r="T569" s="218">
        <f t="shared" ca="1" si="302"/>
        <v>41071.879395688942</v>
      </c>
      <c r="U569" s="218">
        <f t="shared" ca="1" si="302"/>
        <v>28450.038543437298</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4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4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4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834.5249999999996</v>
      </c>
      <c r="N574" s="218">
        <f t="shared" ca="1" si="305"/>
        <v>5668.5874999999996</v>
      </c>
      <c r="O574" s="218">
        <f t="shared" ca="1" si="305"/>
        <v>5064.3999999999996</v>
      </c>
      <c r="P574" s="218">
        <f t="shared" ca="1" si="305"/>
        <v>5829.4749999999995</v>
      </c>
      <c r="Q574" s="218">
        <f t="shared" ca="1" si="305"/>
        <v>13252.237188295945</v>
      </c>
      <c r="R574" s="218">
        <f t="shared" ca="1" si="305"/>
        <v>18543.940513196503</v>
      </c>
      <c r="S574" s="218">
        <f t="shared" ca="1" si="305"/>
        <v>27609.391876474714</v>
      </c>
      <c r="T574" s="218">
        <f t="shared" ca="1" si="305"/>
        <v>34740.229686513834</v>
      </c>
      <c r="U574" s="218">
        <f t="shared" ca="1" si="305"/>
        <v>32250.273832749401</v>
      </c>
      <c r="V574" s="218"/>
    </row>
    <row r="575" spans="1:22">
      <c r="A575" s="216">
        <f>S4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877.3579910885</v>
      </c>
      <c r="N575" s="223">
        <f t="shared" ca="1" si="306"/>
        <v>168751.54833753852</v>
      </c>
      <c r="O575" s="223">
        <f t="shared" ca="1" si="306"/>
        <v>185336.44209194189</v>
      </c>
      <c r="P575" s="223">
        <f t="shared" ca="1" si="306"/>
        <v>201558.14251877568</v>
      </c>
      <c r="Q575" s="223">
        <f t="shared" ca="1" si="306"/>
        <v>224356.35722035813</v>
      </c>
      <c r="R575" s="223">
        <f t="shared" ca="1" si="306"/>
        <v>244959.64948900143</v>
      </c>
      <c r="S575" s="223">
        <f t="shared" ca="1" si="306"/>
        <v>270248.03326526209</v>
      </c>
      <c r="T575" s="223">
        <f t="shared" ca="1" si="306"/>
        <v>291852.68243003101</v>
      </c>
      <c r="U575" s="223">
        <f t="shared" ca="1" si="306"/>
        <v>292869.41237618669</v>
      </c>
      <c r="V575" s="218"/>
    </row>
    <row r="576" spans="1:22">
      <c r="A576" s="216">
        <f>S4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635.30601602483</v>
      </c>
      <c r="N576" s="223">
        <f t="shared" ca="1" si="307"/>
        <v>134963.62537141913</v>
      </c>
      <c r="O576" s="223">
        <f t="shared" ca="1" si="307"/>
        <v>148042.59115070451</v>
      </c>
      <c r="P576" s="223">
        <f t="shared" ca="1" si="307"/>
        <v>161368.00220261721</v>
      </c>
      <c r="Q576" s="223">
        <f t="shared" ca="1" si="307"/>
        <v>182576.41774757969</v>
      </c>
      <c r="R576" s="223">
        <f t="shared" ca="1" si="307"/>
        <v>203007.35158315476</v>
      </c>
      <c r="S576" s="223">
        <f t="shared" ca="1" si="307"/>
        <v>227521.35210492898</v>
      </c>
      <c r="T576" s="223">
        <f t="shared" ca="1" si="307"/>
        <v>250780.80303434207</v>
      </c>
      <c r="U576" s="223">
        <f t="shared" ca="1" si="307"/>
        <v>264419.37383274938</v>
      </c>
      <c r="V576" s="218"/>
    </row>
    <row r="577" spans="1:22">
      <c r="A577" s="216">
        <f>S4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542.940513196503</v>
      </c>
      <c r="N577" s="218">
        <f t="shared" ca="1" si="308"/>
        <v>39961.791876474716</v>
      </c>
      <c r="O577" s="218">
        <f t="shared" ca="1" si="308"/>
        <v>41094.592186513837</v>
      </c>
      <c r="P577" s="218">
        <f t="shared" ca="1" si="308"/>
        <v>41356.098832749398</v>
      </c>
      <c r="Q577" s="218">
        <f t="shared" ca="1" si="308"/>
        <v>46660.481664149193</v>
      </c>
      <c r="R577" s="218">
        <f t="shared" ca="1" si="308"/>
        <v>64423.343694276788</v>
      </c>
      <c r="S577" s="218">
        <f t="shared" ca="1" si="308"/>
        <v>73336.919818422466</v>
      </c>
      <c r="T577" s="218">
        <f t="shared" ca="1" si="308"/>
        <v>61662.129970868365</v>
      </c>
      <c r="U577" s="218">
        <f t="shared" ca="1" si="308"/>
        <v>68103.211656066473</v>
      </c>
      <c r="V577" s="218"/>
    </row>
    <row r="578" spans="1:22">
      <c r="A578" s="216">
        <f>S4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722.26051319651</v>
      </c>
      <c r="N578" s="223">
        <f t="shared" ca="1" si="309"/>
        <v>-36942.521876474726</v>
      </c>
      <c r="O578" s="223">
        <f t="shared" ca="1" si="309"/>
        <v>-40905.64218651384</v>
      </c>
      <c r="P578" s="223">
        <f t="shared" ca="1" si="309"/>
        <v>-42345.718832749408</v>
      </c>
      <c r="Q578" s="223">
        <f t="shared" ca="1" si="309"/>
        <v>-48655.261664149206</v>
      </c>
      <c r="R578" s="223">
        <f t="shared" ca="1" si="309"/>
        <v>-64445.593694276788</v>
      </c>
      <c r="S578" s="223">
        <f t="shared" ca="1" si="309"/>
        <v>-71428.06981842246</v>
      </c>
      <c r="T578" s="223">
        <f t="shared" ca="1" si="309"/>
        <v>-62616.549970868393</v>
      </c>
      <c r="U578" s="223">
        <f t="shared" ca="1" si="309"/>
        <v>-69057.641656066466</v>
      </c>
      <c r="V578" s="218"/>
    </row>
    <row r="579" spans="1:22">
      <c r="A579" s="216">
        <f>S4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519.7914618671639</v>
      </c>
      <c r="N579" s="223">
        <f t="shared" ca="1" si="310"/>
        <v>-3154.5989103553293</v>
      </c>
      <c r="O579" s="223">
        <f t="shared" ca="1" si="310"/>
        <v>-3611.7912452764576</v>
      </c>
      <c r="P579" s="223">
        <f t="shared" ca="1" si="310"/>
        <v>-2155.5785165909328</v>
      </c>
      <c r="Q579" s="223">
        <f t="shared" ca="1" si="310"/>
        <v>-6875.3221913707675</v>
      </c>
      <c r="R579" s="223">
        <f t="shared" ca="1" si="310"/>
        <v>-22493.295788430114</v>
      </c>
      <c r="S579" s="223">
        <f t="shared" ca="1" si="310"/>
        <v>-28701.38865808936</v>
      </c>
      <c r="T579" s="223">
        <f t="shared" ca="1" si="310"/>
        <v>-21544.670575179451</v>
      </c>
      <c r="U579" s="223">
        <f t="shared" ca="1" si="310"/>
        <v>-40607.603112629149</v>
      </c>
      <c r="V579" s="218"/>
    </row>
    <row r="580" spans="1:22">
      <c r="A580" s="216">
        <f>S4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4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4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4_Baseline!A583</f>
        <v>0</v>
      </c>
      <c r="B583" s="217"/>
      <c r="G583" s="218"/>
      <c r="H583" s="218"/>
      <c r="I583" s="218"/>
      <c r="J583" s="218"/>
      <c r="K583" s="218"/>
      <c r="L583" s="218"/>
      <c r="M583" s="218"/>
      <c r="N583" s="218"/>
      <c r="O583" s="218"/>
      <c r="P583" s="218"/>
      <c r="Q583" s="218"/>
      <c r="R583" s="218"/>
      <c r="S583" s="218"/>
      <c r="T583" s="218"/>
      <c r="U583" s="218"/>
      <c r="V583" s="218"/>
    </row>
    <row r="584" spans="1:22">
      <c r="A584" s="216">
        <f>S4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2.9557291275647111</v>
      </c>
      <c r="N584" s="234">
        <f t="shared" ca="1" si="311"/>
        <v>3.4339007009021003</v>
      </c>
      <c r="O584" s="234">
        <f t="shared" ca="1" si="311"/>
        <v>3.8904655470547511</v>
      </c>
      <c r="P584" s="234">
        <f t="shared" ca="1" si="311"/>
        <v>4.2335827216964068</v>
      </c>
      <c r="Q584" s="234">
        <f t="shared" ca="1" si="311"/>
        <v>4.4489207008826641</v>
      </c>
      <c r="R584" s="234">
        <f t="shared" ca="1" si="311"/>
        <v>4.7934503497884391</v>
      </c>
      <c r="S584" s="234">
        <f t="shared" ca="1" si="311"/>
        <v>5.0464117875710475</v>
      </c>
      <c r="T584" s="234">
        <f t="shared" ca="1" si="311"/>
        <v>4.9758470857455794</v>
      </c>
      <c r="U584" s="234">
        <f t="shared" ca="1" si="311"/>
        <v>4.9889559616104888</v>
      </c>
      <c r="V584" s="234"/>
    </row>
    <row r="585" spans="1:22">
      <c r="A585" s="216">
        <f>S4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1026405547354252</v>
      </c>
      <c r="M585" s="237">
        <f t="shared" ca="1" si="312"/>
        <v>0.36506077916835072</v>
      </c>
      <c r="N585" s="237">
        <f t="shared" ca="1" si="312"/>
        <v>0.41090708850253882</v>
      </c>
      <c r="O585" s="237">
        <f t="shared" ca="1" si="312"/>
        <v>0.38090903681833771</v>
      </c>
      <c r="P585" s="237">
        <f t="shared" ca="1" si="312"/>
        <v>0.34956045519633078</v>
      </c>
      <c r="Q585" s="237">
        <f t="shared" ca="1" si="312"/>
        <v>0.31952083068222048</v>
      </c>
      <c r="R585" s="237">
        <f t="shared" ca="1" si="312"/>
        <v>0.2896869887398178</v>
      </c>
      <c r="S585" s="237">
        <f t="shared" ca="1" si="312"/>
        <v>0.2506495924331904</v>
      </c>
      <c r="T585" s="237">
        <f t="shared" ca="1" si="312"/>
        <v>0.20318102668073398</v>
      </c>
      <c r="U585" s="237">
        <f t="shared" ca="1" si="312"/>
        <v>0.16055452901939765</v>
      </c>
      <c r="V585" s="237"/>
    </row>
    <row r="586" spans="1:22">
      <c r="A586" s="216">
        <f>S4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72891691948947</v>
      </c>
      <c r="M586" s="237">
        <f t="shared" ca="1" si="313"/>
        <v>2.5906683483963602</v>
      </c>
      <c r="N586" s="237">
        <f t="shared" ca="1" si="313"/>
        <v>3.0229936123995613</v>
      </c>
      <c r="O586" s="237">
        <f t="shared" ca="1" si="313"/>
        <v>3.5095565102364135</v>
      </c>
      <c r="P586" s="237">
        <f t="shared" ca="1" si="313"/>
        <v>3.8840222665000756</v>
      </c>
      <c r="Q586" s="237">
        <f t="shared" ca="1" si="313"/>
        <v>4.1293998702004435</v>
      </c>
      <c r="R586" s="237">
        <f t="shared" ca="1" si="313"/>
        <v>4.5037633610486214</v>
      </c>
      <c r="S586" s="237">
        <f t="shared" ca="1" si="313"/>
        <v>4.7957621951378568</v>
      </c>
      <c r="T586" s="237">
        <f t="shared" ca="1" si="313"/>
        <v>4.7726660590648455</v>
      </c>
      <c r="U586" s="237">
        <f t="shared" ca="1" si="313"/>
        <v>4.8284014325910913</v>
      </c>
      <c r="V586" s="237"/>
    </row>
    <row r="587" spans="1:22">
      <c r="A587" s="216">
        <f>S4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98.170837161812216</v>
      </c>
      <c r="N587" s="234">
        <f t="shared" ca="1" si="314"/>
        <v>117.74276674732269</v>
      </c>
      <c r="O587" s="234">
        <f t="shared" ca="1" si="314"/>
        <v>132.39958990028018</v>
      </c>
      <c r="P587" s="234">
        <f t="shared" ca="1" si="314"/>
        <v>142.42130441051251</v>
      </c>
      <c r="Q587" s="234">
        <f t="shared" ca="1" si="314"/>
        <v>148.07002440679437</v>
      </c>
      <c r="R587" s="234">
        <f t="shared" ca="1" si="314"/>
        <v>169.53807663719209</v>
      </c>
      <c r="S587" s="234">
        <f t="shared" ca="1" si="314"/>
        <v>176.92769885764875</v>
      </c>
      <c r="T587" s="234">
        <f t="shared" ca="1" si="314"/>
        <v>165.19624651577476</v>
      </c>
      <c r="U587" s="234">
        <f t="shared" ca="1" si="314"/>
        <v>185.21922371195322</v>
      </c>
      <c r="V587" s="234"/>
    </row>
    <row r="588" spans="1:22">
      <c r="A588" s="216">
        <f>S4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8521315255541</v>
      </c>
      <c r="M588" s="237">
        <f t="shared" ca="1" si="315"/>
        <v>12.125036077114554</v>
      </c>
      <c r="N588" s="237">
        <f t="shared" ca="1" si="315"/>
        <v>14.089323393558214</v>
      </c>
      <c r="O588" s="237">
        <f t="shared" ca="1" si="315"/>
        <v>12.963024515726138</v>
      </c>
      <c r="P588" s="237">
        <f t="shared" ca="1" si="315"/>
        <v>11.759509444389698</v>
      </c>
      <c r="Q588" s="237">
        <f t="shared" ca="1" si="315"/>
        <v>10.634367384477999</v>
      </c>
      <c r="R588" s="237">
        <f t="shared" ca="1" si="315"/>
        <v>10.245850340337048</v>
      </c>
      <c r="S588" s="237">
        <f t="shared" ca="1" si="315"/>
        <v>8.7877996238901979</v>
      </c>
      <c r="T588" s="237">
        <f t="shared" ca="1" si="315"/>
        <v>6.7455334523909327</v>
      </c>
      <c r="U588" s="237">
        <f t="shared" ca="1" si="315"/>
        <v>5.9607231367124394</v>
      </c>
      <c r="V588" s="237"/>
    </row>
    <row r="589" spans="1:22">
      <c r="A589" s="216">
        <f>S4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376128655542971</v>
      </c>
      <c r="M589" s="237">
        <f t="shared" ca="1" si="316"/>
        <v>86.045801084697658</v>
      </c>
      <c r="N589" s="237">
        <f t="shared" ca="1" si="316"/>
        <v>103.65344335376447</v>
      </c>
      <c r="O589" s="237">
        <f t="shared" ca="1" si="316"/>
        <v>119.43656538455404</v>
      </c>
      <c r="P589" s="237">
        <f t="shared" ca="1" si="316"/>
        <v>130.66179496612281</v>
      </c>
      <c r="Q589" s="237">
        <f t="shared" ca="1" si="316"/>
        <v>137.43565702231638</v>
      </c>
      <c r="R589" s="237">
        <f t="shared" ca="1" si="316"/>
        <v>159.29222629685503</v>
      </c>
      <c r="S589" s="237">
        <f t="shared" ca="1" si="316"/>
        <v>168.13989923375854</v>
      </c>
      <c r="T589" s="237">
        <f t="shared" ca="1" si="316"/>
        <v>158.45071306338383</v>
      </c>
      <c r="U589" s="237">
        <f t="shared" ca="1" si="316"/>
        <v>179.25850057524079</v>
      </c>
      <c r="V589" s="237"/>
    </row>
    <row r="590" spans="1:22">
      <c r="A590" s="216">
        <f>S4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81628201675043</v>
      </c>
      <c r="N590" s="239">
        <f t="shared" ca="1" si="317"/>
        <v>29.934604272170084</v>
      </c>
      <c r="O590" s="239">
        <f t="shared" ca="1" si="317"/>
        <v>29.327713319439592</v>
      </c>
      <c r="P590" s="239">
        <f t="shared" ca="1" si="317"/>
        <v>28.904537881359769</v>
      </c>
      <c r="Q590" s="239">
        <f t="shared" ca="1" si="317"/>
        <v>31.321476105121334</v>
      </c>
      <c r="R590" s="239">
        <f t="shared" ca="1" si="317"/>
        <v>33.513311831981525</v>
      </c>
      <c r="S590" s="239">
        <f t="shared" ca="1" si="317"/>
        <v>35.376765902893979</v>
      </c>
      <c r="T590" s="239">
        <f t="shared" ca="1" si="317"/>
        <v>33.071622814831933</v>
      </c>
      <c r="U590" s="239">
        <f t="shared" ca="1" si="317"/>
        <v>27.121143888403125</v>
      </c>
      <c r="V590" s="239"/>
    </row>
    <row r="591" spans="1:22">
      <c r="A591" s="216">
        <f>S4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9671372971665</v>
      </c>
      <c r="N591" s="237">
        <f t="shared" ca="1" si="318"/>
        <v>20.070097405517622</v>
      </c>
      <c r="O591" s="237">
        <f t="shared" ca="1" si="318"/>
        <v>18.001285056251273</v>
      </c>
      <c r="P591" s="237">
        <f t="shared" ca="1" si="318"/>
        <v>15.801543257461296</v>
      </c>
      <c r="Q591" s="237">
        <f t="shared" ca="1" si="318"/>
        <v>13.80957809237893</v>
      </c>
      <c r="R591" s="237">
        <f t="shared" ca="1" si="318"/>
        <v>12.985775482578815</v>
      </c>
      <c r="S591" s="237">
        <f t="shared" ca="1" si="318"/>
        <v>11.826357671716872</v>
      </c>
      <c r="T591" s="237">
        <f t="shared" ca="1" si="318"/>
        <v>10.153019836061938</v>
      </c>
      <c r="U591" s="237">
        <f t="shared" ca="1" si="318"/>
        <v>7.9115052541819635</v>
      </c>
      <c r="V591" s="237"/>
    </row>
    <row r="592" spans="1:22">
      <c r="A592" s="216">
        <f>S4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119568287033804</v>
      </c>
      <c r="N592" s="237">
        <f t="shared" ca="1" si="319"/>
        <v>9.8645068666524605</v>
      </c>
      <c r="O592" s="237">
        <f t="shared" ca="1" si="319"/>
        <v>11.326428263188319</v>
      </c>
      <c r="P592" s="237">
        <f t="shared" ca="1" si="319"/>
        <v>13.102994623898473</v>
      </c>
      <c r="Q592" s="237">
        <f t="shared" ca="1" si="319"/>
        <v>17.511898012742403</v>
      </c>
      <c r="R592" s="237">
        <f t="shared" ca="1" si="319"/>
        <v>20.527536349402713</v>
      </c>
      <c r="S592" s="237">
        <f t="shared" ca="1" si="319"/>
        <v>23.550408231177105</v>
      </c>
      <c r="T592" s="237">
        <f t="shared" ca="1" si="319"/>
        <v>22.918602978769993</v>
      </c>
      <c r="U592" s="237">
        <f t="shared" ca="1" si="319"/>
        <v>19.209638634221161</v>
      </c>
      <c r="V592" s="237"/>
    </row>
    <row r="593" spans="1:22">
      <c r="A593" s="216">
        <f>S4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79452996268616</v>
      </c>
      <c r="N593" s="234">
        <f t="shared" ca="1" si="320"/>
        <v>40.383169450409241</v>
      </c>
      <c r="O593" s="234">
        <f t="shared" ca="1" si="320"/>
        <v>39.720249719781897</v>
      </c>
      <c r="P593" s="234">
        <f t="shared" ca="1" si="320"/>
        <v>40.205069141483648</v>
      </c>
      <c r="Q593" s="234">
        <f t="shared" ca="1" si="320"/>
        <v>45.296736886929317</v>
      </c>
      <c r="R593" s="234">
        <f t="shared" ca="1" si="320"/>
        <v>50.044821281318733</v>
      </c>
      <c r="S593" s="234">
        <f t="shared" ca="1" si="320"/>
        <v>52.58698651076211</v>
      </c>
      <c r="T593" s="234">
        <f t="shared" ca="1" si="320"/>
        <v>47.776189744534413</v>
      </c>
      <c r="U593" s="234">
        <f t="shared" ca="1" si="320"/>
        <v>35.984381112516836</v>
      </c>
      <c r="V593" s="237"/>
    </row>
    <row r="594" spans="1:22">
      <c r="A594" s="216">
        <f>S4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82114837090133</v>
      </c>
      <c r="N594" s="237">
        <f t="shared" ca="1" si="321"/>
        <v>27.075492197728689</v>
      </c>
      <c r="O594" s="237">
        <f t="shared" ca="1" si="321"/>
        <v>24.38020073107225</v>
      </c>
      <c r="P594" s="237">
        <f t="shared" ca="1" si="321"/>
        <v>21.979321787326548</v>
      </c>
      <c r="Q594" s="237">
        <f t="shared" ca="1" si="321"/>
        <v>19.971243477497293</v>
      </c>
      <c r="R594" s="237">
        <f t="shared" ca="1" si="321"/>
        <v>19.391423219618062</v>
      </c>
      <c r="S594" s="237">
        <f t="shared" ca="1" si="321"/>
        <v>17.579688122456329</v>
      </c>
      <c r="T594" s="237">
        <f t="shared" ca="1" si="321"/>
        <v>14.66733594791036</v>
      </c>
      <c r="U594" s="237">
        <f t="shared" ca="1" si="321"/>
        <v>10.496998998699887</v>
      </c>
      <c r="V594" s="237"/>
    </row>
    <row r="595" spans="1:22">
      <c r="A595" s="216">
        <f>S4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8.9973381591784829</v>
      </c>
      <c r="N595" s="237">
        <f t="shared" ca="1" si="322"/>
        <v>13.307677252680547</v>
      </c>
      <c r="O595" s="237">
        <f t="shared" ca="1" si="322"/>
        <v>15.34004898870964</v>
      </c>
      <c r="P595" s="237">
        <f t="shared" ca="1" si="322"/>
        <v>18.225747354157107</v>
      </c>
      <c r="Q595" s="237">
        <f t="shared" ca="1" si="322"/>
        <v>25.325493409432028</v>
      </c>
      <c r="R595" s="237">
        <f t="shared" ca="1" si="322"/>
        <v>30.65339806170067</v>
      </c>
      <c r="S595" s="237">
        <f t="shared" ca="1" si="322"/>
        <v>35.007298388305792</v>
      </c>
      <c r="T595" s="237">
        <f t="shared" ca="1" si="322"/>
        <v>33.108853796624047</v>
      </c>
      <c r="U595" s="237">
        <f t="shared" ca="1" si="322"/>
        <v>25.487382113816949</v>
      </c>
      <c r="V595" s="237"/>
    </row>
    <row r="596" spans="1:22">
      <c r="A596" s="216">
        <f>S4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10044722007089</v>
      </c>
      <c r="N596" s="234">
        <f t="shared" ca="1" si="323"/>
        <v>125.88353148704294</v>
      </c>
      <c r="O596" s="234">
        <f t="shared" ca="1" si="323"/>
        <v>122.85832994333654</v>
      </c>
      <c r="P596" s="234">
        <f t="shared" ca="1" si="323"/>
        <v>112.8602272369923</v>
      </c>
      <c r="Q596" s="234">
        <f t="shared" ca="1" si="323"/>
        <v>110.42516994775285</v>
      </c>
      <c r="R596" s="234">
        <f t="shared" ca="1" si="323"/>
        <v>110.3525740610456</v>
      </c>
      <c r="S596" s="234">
        <f t="shared" ca="1" si="323"/>
        <v>117.66190210867759</v>
      </c>
      <c r="T596" s="234">
        <f t="shared" ca="1" si="323"/>
        <v>117.11079906116669</v>
      </c>
      <c r="U596" s="234">
        <f t="shared" ca="1" si="323"/>
        <v>121.79860432021015</v>
      </c>
      <c r="V596" s="237"/>
    </row>
    <row r="597" spans="1:22">
      <c r="A597" s="216">
        <f>S4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90698146575079</v>
      </c>
      <c r="N597" s="237">
        <f t="shared" ca="1" si="324"/>
        <v>84.400472300358899</v>
      </c>
      <c r="O597" s="237">
        <f t="shared" ca="1" si="324"/>
        <v>75.410169035545948</v>
      </c>
      <c r="P597" s="237">
        <f t="shared" ca="1" si="324"/>
        <v>61.698469979079626</v>
      </c>
      <c r="Q597" s="237">
        <f t="shared" ca="1" si="324"/>
        <v>48.686243350720289</v>
      </c>
      <c r="R597" s="237">
        <f t="shared" ca="1" si="324"/>
        <v>42.75953859367231</v>
      </c>
      <c r="S597" s="237">
        <f t="shared" ca="1" si="324"/>
        <v>39.334057344058323</v>
      </c>
      <c r="T597" s="237">
        <f t="shared" ca="1" si="324"/>
        <v>35.953127324366882</v>
      </c>
      <c r="U597" s="237">
        <f t="shared" ca="1" si="324"/>
        <v>35.529854566473794</v>
      </c>
      <c r="V597" s="237"/>
    </row>
    <row r="598" spans="1:22">
      <c r="A598" s="216">
        <f>S4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09749073495822</v>
      </c>
      <c r="N598" s="237">
        <f t="shared" ca="1" si="325"/>
        <v>41.483059186684031</v>
      </c>
      <c r="O598" s="237">
        <f t="shared" ca="1" si="325"/>
        <v>47.448160907790573</v>
      </c>
      <c r="P598" s="237">
        <f t="shared" ca="1" si="325"/>
        <v>51.161757257912676</v>
      </c>
      <c r="Q598" s="237">
        <f t="shared" ca="1" si="325"/>
        <v>61.738926597032552</v>
      </c>
      <c r="R598" s="237">
        <f t="shared" ca="1" si="325"/>
        <v>67.593035467373298</v>
      </c>
      <c r="S598" s="237">
        <f t="shared" ca="1" si="325"/>
        <v>78.327844764619286</v>
      </c>
      <c r="T598" s="237">
        <f t="shared" ca="1" si="325"/>
        <v>81.157671736799799</v>
      </c>
      <c r="U598" s="237">
        <f t="shared" ca="1" si="325"/>
        <v>86.268749753736358</v>
      </c>
      <c r="V598" s="237"/>
    </row>
    <row r="599" spans="1:22">
      <c r="A599" s="216">
        <f>S4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9671372971665</v>
      </c>
      <c r="N599" s="239">
        <f t="shared" ca="1" si="326"/>
        <v>20.070097405517622</v>
      </c>
      <c r="O599" s="239">
        <f t="shared" ca="1" si="326"/>
        <v>18.001285056251273</v>
      </c>
      <c r="P599" s="239">
        <f t="shared" ca="1" si="326"/>
        <v>15.801543257461296</v>
      </c>
      <c r="Q599" s="239">
        <f t="shared" ca="1" si="326"/>
        <v>13.80957809237893</v>
      </c>
      <c r="R599" s="239">
        <f t="shared" ca="1" si="326"/>
        <v>12.985775482578815</v>
      </c>
      <c r="S599" s="239">
        <f t="shared" ca="1" si="326"/>
        <v>11.826357671716872</v>
      </c>
      <c r="T599" s="239">
        <f t="shared" ca="1" si="326"/>
        <v>10.153019836061938</v>
      </c>
      <c r="U599" s="239">
        <f t="shared" ca="1" si="326"/>
        <v>7.9115052541819635</v>
      </c>
      <c r="V599" s="239"/>
    </row>
    <row r="600" spans="1:22">
      <c r="A600" s="216">
        <f>S4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82114837090133</v>
      </c>
      <c r="N600" s="237">
        <f t="shared" ca="1" si="327"/>
        <v>27.075492197728689</v>
      </c>
      <c r="O600" s="237">
        <f t="shared" ca="1" si="327"/>
        <v>24.38020073107225</v>
      </c>
      <c r="P600" s="237">
        <f t="shared" ca="1" si="327"/>
        <v>21.979321787326548</v>
      </c>
      <c r="Q600" s="237">
        <f t="shared" ca="1" si="327"/>
        <v>19.971243477497293</v>
      </c>
      <c r="R600" s="237">
        <f t="shared" ca="1" si="327"/>
        <v>19.391423219618062</v>
      </c>
      <c r="S600" s="237">
        <f t="shared" ca="1" si="327"/>
        <v>17.579688122456329</v>
      </c>
      <c r="T600" s="237">
        <f t="shared" ca="1" si="327"/>
        <v>14.66733594791036</v>
      </c>
      <c r="U600" s="237">
        <f t="shared" ca="1" si="327"/>
        <v>10.496998998699887</v>
      </c>
      <c r="V600" s="237"/>
    </row>
    <row r="601" spans="1:22">
      <c r="A601" s="216">
        <f>S4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90698146575079</v>
      </c>
      <c r="N601" s="237">
        <f t="shared" ca="1" si="328"/>
        <v>84.400472300358899</v>
      </c>
      <c r="O601" s="237">
        <f t="shared" ca="1" si="328"/>
        <v>75.410169035545948</v>
      </c>
      <c r="P601" s="237">
        <f t="shared" ca="1" si="328"/>
        <v>61.698469979079626</v>
      </c>
      <c r="Q601" s="237">
        <f t="shared" ca="1" si="328"/>
        <v>48.686243350720289</v>
      </c>
      <c r="R601" s="237">
        <f t="shared" ca="1" si="328"/>
        <v>42.75953859367231</v>
      </c>
      <c r="S601" s="237">
        <f t="shared" ca="1" si="328"/>
        <v>39.334057344058323</v>
      </c>
      <c r="T601" s="237">
        <f t="shared" ca="1" si="328"/>
        <v>35.953127324366882</v>
      </c>
      <c r="U601" s="237">
        <f t="shared" ca="1" si="328"/>
        <v>35.529854566473794</v>
      </c>
      <c r="V601" s="237"/>
    </row>
    <row r="602" spans="1:22">
      <c r="A602" s="216">
        <f>S4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66933205099485</v>
      </c>
      <c r="N602" s="237">
        <f t="shared" ca="1" si="329"/>
        <v>958.47532973512455</v>
      </c>
      <c r="O602" s="237">
        <f t="shared" ca="1" si="329"/>
        <v>784.99770319947902</v>
      </c>
      <c r="P602" s="237">
        <f t="shared" ca="1" si="329"/>
        <v>632.99498953362036</v>
      </c>
      <c r="Q602" s="237">
        <f t="shared" ca="1" si="329"/>
        <v>554.9910875393964</v>
      </c>
      <c r="R602" s="237">
        <f t="shared" ca="1" si="329"/>
        <v>487.4357269647507</v>
      </c>
      <c r="S602" s="237">
        <f t="shared" ca="1" si="329"/>
        <v>444.48464027190198</v>
      </c>
      <c r="T602" s="237">
        <f t="shared" ca="1" si="329"/>
        <v>399.97364983172531</v>
      </c>
      <c r="U602" s="237">
        <f t="shared" ca="1" si="329"/>
        <v>334.72473232597133</v>
      </c>
      <c r="V602" s="237"/>
    </row>
    <row r="603" spans="1:22">
      <c r="A603" s="216">
        <f>S4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119568287033804</v>
      </c>
      <c r="N603" s="239">
        <f t="shared" ca="1" si="330"/>
        <v>9.8645068666524605</v>
      </c>
      <c r="O603" s="239">
        <f t="shared" ca="1" si="330"/>
        <v>11.326428263188319</v>
      </c>
      <c r="P603" s="239">
        <f t="shared" ca="1" si="330"/>
        <v>13.102994623898473</v>
      </c>
      <c r="Q603" s="239">
        <f t="shared" ca="1" si="330"/>
        <v>17.511898012742403</v>
      </c>
      <c r="R603" s="239">
        <f t="shared" ca="1" si="330"/>
        <v>20.527536349402713</v>
      </c>
      <c r="S603" s="239">
        <f t="shared" ca="1" si="330"/>
        <v>23.550408231177105</v>
      </c>
      <c r="T603" s="239">
        <f t="shared" ca="1" si="330"/>
        <v>22.918602978769993</v>
      </c>
      <c r="U603" s="239">
        <f t="shared" ca="1" si="330"/>
        <v>19.209638634221161</v>
      </c>
      <c r="V603" s="239"/>
    </row>
    <row r="604" spans="1:22">
      <c r="A604" s="216">
        <f>S4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8.9973381591784829</v>
      </c>
      <c r="N604" s="237">
        <f t="shared" ca="1" si="331"/>
        <v>13.307677252680547</v>
      </c>
      <c r="O604" s="237">
        <f t="shared" ca="1" si="331"/>
        <v>15.34004898870964</v>
      </c>
      <c r="P604" s="237">
        <f t="shared" ca="1" si="331"/>
        <v>18.225747354157107</v>
      </c>
      <c r="Q604" s="237">
        <f t="shared" ca="1" si="331"/>
        <v>25.325493409432028</v>
      </c>
      <c r="R604" s="237">
        <f t="shared" ca="1" si="331"/>
        <v>30.65339806170067</v>
      </c>
      <c r="S604" s="237">
        <f t="shared" ca="1" si="331"/>
        <v>35.007298388305792</v>
      </c>
      <c r="T604" s="237">
        <f t="shared" ca="1" si="331"/>
        <v>33.108853796624047</v>
      </c>
      <c r="U604" s="237">
        <f t="shared" ca="1" si="331"/>
        <v>25.487382113816949</v>
      </c>
      <c r="V604" s="237"/>
    </row>
    <row r="605" spans="1:22">
      <c r="A605" s="216">
        <f>S4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09749073495822</v>
      </c>
      <c r="N605" s="237">
        <f t="shared" ca="1" si="332"/>
        <v>41.483059186684031</v>
      </c>
      <c r="O605" s="237">
        <f t="shared" ca="1" si="332"/>
        <v>47.448160907790573</v>
      </c>
      <c r="P605" s="237">
        <f t="shared" ca="1" si="332"/>
        <v>51.161757257912676</v>
      </c>
      <c r="Q605" s="237">
        <f t="shared" ca="1" si="332"/>
        <v>61.738926597032552</v>
      </c>
      <c r="R605" s="237">
        <f t="shared" ca="1" si="332"/>
        <v>67.593035467373298</v>
      </c>
      <c r="S605" s="237">
        <f t="shared" ca="1" si="332"/>
        <v>78.327844764619286</v>
      </c>
      <c r="T605" s="237">
        <f t="shared" ca="1" si="332"/>
        <v>81.157671736799799</v>
      </c>
      <c r="U605" s="237">
        <f t="shared" ca="1" si="332"/>
        <v>86.268749753736358</v>
      </c>
      <c r="V605" s="237"/>
    </row>
    <row r="606" spans="1:22">
      <c r="A606" s="216">
        <f>S4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49887357639057</v>
      </c>
      <c r="N606" s="237">
        <f t="shared" ca="1" si="333"/>
        <v>471.09320302002135</v>
      </c>
      <c r="O606" s="237">
        <f t="shared" ca="1" si="333"/>
        <v>493.92141418086464</v>
      </c>
      <c r="P606" s="237">
        <f t="shared" ca="1" si="333"/>
        <v>524.89366447782299</v>
      </c>
      <c r="Q606" s="237">
        <f t="shared" ca="1" si="333"/>
        <v>703.78307417910764</v>
      </c>
      <c r="R606" s="237">
        <f t="shared" ca="1" si="333"/>
        <v>770.52422604178696</v>
      </c>
      <c r="S606" s="237">
        <f t="shared" ca="1" si="333"/>
        <v>885.12414569747659</v>
      </c>
      <c r="T606" s="237">
        <f t="shared" ca="1" si="333"/>
        <v>902.86805605399445</v>
      </c>
      <c r="U606" s="237">
        <f t="shared" ca="1" si="333"/>
        <v>812.73296842209584</v>
      </c>
      <c r="V606" s="237"/>
    </row>
    <row r="607" spans="1:22">
      <c r="A607" s="216">
        <f>S4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68054278607548</v>
      </c>
      <c r="N607" s="239">
        <f t="shared" ca="1" si="334"/>
        <v>25.633997817365188</v>
      </c>
      <c r="O607" s="239">
        <f t="shared" ca="1" si="334"/>
        <v>25.821259015152613</v>
      </c>
      <c r="P607" s="239">
        <f t="shared" ca="1" si="334"/>
        <v>25.243093086388257</v>
      </c>
      <c r="Q607" s="239">
        <f t="shared" ca="1" si="334"/>
        <v>23.778986317938191</v>
      </c>
      <c r="R607" s="239">
        <f t="shared" ca="1" si="334"/>
        <v>23.240460539844957</v>
      </c>
      <c r="S607" s="239">
        <f t="shared" ca="1" si="334"/>
        <v>21.490136312069769</v>
      </c>
      <c r="T607" s="239">
        <f t="shared" ca="1" si="334"/>
        <v>17.916843629791089</v>
      </c>
      <c r="U607" s="239">
        <f t="shared" ca="1" si="334"/>
        <v>12.711591732596794</v>
      </c>
      <c r="V607" s="239"/>
    </row>
    <row r="608" spans="1:22">
      <c r="A608" s="216">
        <f>S4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6574560006034</v>
      </c>
      <c r="N608" s="237">
        <f t="shared" ca="1" si="335"/>
        <v>19.955082520672249</v>
      </c>
      <c r="O608" s="237">
        <f t="shared" ca="1" si="335"/>
        <v>17.896321294990333</v>
      </c>
      <c r="P608" s="237">
        <f t="shared" ca="1" si="335"/>
        <v>15.706324557506724</v>
      </c>
      <c r="Q608" s="237">
        <f t="shared" ca="1" si="335"/>
        <v>13.72329519270771</v>
      </c>
      <c r="R608" s="237">
        <f t="shared" ca="1" si="335"/>
        <v>12.880797507780281</v>
      </c>
      <c r="S608" s="237">
        <f t="shared" ca="1" si="335"/>
        <v>11.273545981710766</v>
      </c>
      <c r="T608" s="237">
        <f t="shared" ca="1" si="335"/>
        <v>9.2602286438337273</v>
      </c>
      <c r="U608" s="237">
        <f t="shared" ca="1" si="335"/>
        <v>6.9632083915231666</v>
      </c>
      <c r="V608" s="237"/>
    </row>
    <row r="609" spans="1:22">
      <c r="A609" s="216">
        <f>S4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214797186015147</v>
      </c>
      <c r="N609" s="237">
        <f t="shared" ca="1" si="336"/>
        <v>5.6789152966929395</v>
      </c>
      <c r="O609" s="237">
        <f t="shared" ca="1" si="336"/>
        <v>7.9249377201622782</v>
      </c>
      <c r="P609" s="237">
        <f t="shared" ca="1" si="336"/>
        <v>9.5367685288815327</v>
      </c>
      <c r="Q609" s="237">
        <f t="shared" ca="1" si="336"/>
        <v>10.055691125230483</v>
      </c>
      <c r="R609" s="237">
        <f t="shared" ca="1" si="336"/>
        <v>10.359663032064676</v>
      </c>
      <c r="S609" s="237">
        <f t="shared" ca="1" si="336"/>
        <v>10.216590330359002</v>
      </c>
      <c r="T609" s="237">
        <f t="shared" ca="1" si="336"/>
        <v>8.6566149859573613</v>
      </c>
      <c r="U609" s="237">
        <f t="shared" ca="1" si="336"/>
        <v>5.7483833410736285</v>
      </c>
      <c r="V609" s="237"/>
    </row>
    <row r="610" spans="1:22">
      <c r="A610" s="216">
        <f>S4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1.59742260814002</v>
      </c>
      <c r="N610" s="239">
        <f t="shared" ca="1" si="337"/>
        <v>158.84045293819565</v>
      </c>
      <c r="O610" s="239">
        <f t="shared" ca="1" si="337"/>
        <v>179.31656370051874</v>
      </c>
      <c r="P610" s="239">
        <f t="shared" ca="1" si="337"/>
        <v>198.10240227841942</v>
      </c>
      <c r="Q610" s="239">
        <f t="shared" ca="1" si="337"/>
        <v>214.13706409893945</v>
      </c>
      <c r="R610" s="239">
        <f t="shared" ca="1" si="337"/>
        <v>253.16813773057464</v>
      </c>
      <c r="S610" s="239">
        <f t="shared" ca="1" si="337"/>
        <v>263.00014361816608</v>
      </c>
      <c r="T610" s="239">
        <f t="shared" ca="1" si="337"/>
        <v>238.64711032816143</v>
      </c>
      <c r="U610" s="239">
        <f t="shared" ca="1" si="337"/>
        <v>245.74918974067913</v>
      </c>
      <c r="V610" s="239"/>
    </row>
    <row r="611" spans="1:22">
      <c r="A611" s="216">
        <f>S4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417599829535726</v>
      </c>
      <c r="M611" s="237">
        <f t="shared" ca="1" si="338"/>
        <v>16.253538656790379</v>
      </c>
      <c r="N611" s="237">
        <f t="shared" ca="1" si="338"/>
        <v>19.00715068321928</v>
      </c>
      <c r="O611" s="237">
        <f t="shared" ca="1" si="338"/>
        <v>17.556587698468942</v>
      </c>
      <c r="P611" s="237">
        <f t="shared" ca="1" si="338"/>
        <v>16.35701259858288</v>
      </c>
      <c r="Q611" s="237">
        <f t="shared" ca="1" si="338"/>
        <v>15.379292462365148</v>
      </c>
      <c r="R611" s="237">
        <f t="shared" ca="1" si="338"/>
        <v>15.299942653473916</v>
      </c>
      <c r="S611" s="237">
        <f t="shared" ca="1" si="338"/>
        <v>13.062921058111488</v>
      </c>
      <c r="T611" s="237">
        <f t="shared" ca="1" si="338"/>
        <v>9.7447859741856835</v>
      </c>
      <c r="U611" s="237">
        <f t="shared" ca="1" si="338"/>
        <v>7.9086978757327939</v>
      </c>
      <c r="V611" s="237"/>
    </row>
    <row r="612" spans="1:22">
      <c r="A612" s="216">
        <f>S4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75228196713549</v>
      </c>
      <c r="M612" s="237">
        <f t="shared" ca="1" si="339"/>
        <v>115.34388395134965</v>
      </c>
      <c r="N612" s="237">
        <f t="shared" ca="1" si="339"/>
        <v>139.83330225497636</v>
      </c>
      <c r="O612" s="237">
        <f t="shared" ca="1" si="339"/>
        <v>161.7599760020498</v>
      </c>
      <c r="P612" s="237">
        <f t="shared" ca="1" si="339"/>
        <v>181.74538967983653</v>
      </c>
      <c r="Q612" s="237">
        <f t="shared" ca="1" si="339"/>
        <v>198.75777163657429</v>
      </c>
      <c r="R612" s="237">
        <f t="shared" ca="1" si="339"/>
        <v>237.86819507710072</v>
      </c>
      <c r="S612" s="237">
        <f t="shared" ca="1" si="339"/>
        <v>249.93722256005461</v>
      </c>
      <c r="T612" s="237">
        <f t="shared" ca="1" si="339"/>
        <v>228.90232435397576</v>
      </c>
      <c r="U612" s="237">
        <f t="shared" ca="1" si="339"/>
        <v>237.84049186494633</v>
      </c>
      <c r="V612" s="237"/>
    </row>
    <row r="613" spans="1:22">
      <c r="A613" s="216">
        <f>S4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24.30418208594938</v>
      </c>
      <c r="N613" s="239">
        <f t="shared" ca="1" si="340"/>
        <v>495.14184822506252</v>
      </c>
      <c r="O613" s="239">
        <f t="shared" ca="1" si="340"/>
        <v>554.64237266493762</v>
      </c>
      <c r="P613" s="239">
        <f t="shared" ca="1" si="340"/>
        <v>556.09609968976724</v>
      </c>
      <c r="Q613" s="239">
        <f t="shared" ca="1" si="340"/>
        <v>522.02704477949885</v>
      </c>
      <c r="R613" s="239">
        <f t="shared" ca="1" si="340"/>
        <v>558.25467957538967</v>
      </c>
      <c r="S613" s="239">
        <f t="shared" ca="1" si="340"/>
        <v>588.45541846433389</v>
      </c>
      <c r="T613" s="239">
        <f t="shared" ca="1" si="340"/>
        <v>584.98080180968486</v>
      </c>
      <c r="U613" s="239">
        <f t="shared" ca="1" si="340"/>
        <v>831.80278214721568</v>
      </c>
      <c r="V613" s="239"/>
    </row>
    <row r="614" spans="1:22">
      <c r="A614" s="216">
        <f>S4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63219760047209</v>
      </c>
      <c r="M614" s="237">
        <f t="shared" ca="1" si="341"/>
        <v>52.405619267388445</v>
      </c>
      <c r="N614" s="237">
        <f t="shared" ca="1" si="341"/>
        <v>59.249615225180321</v>
      </c>
      <c r="O614" s="237">
        <f t="shared" ca="1" si="341"/>
        <v>54.304115894401903</v>
      </c>
      <c r="P614" s="237">
        <f t="shared" ca="1" si="341"/>
        <v>45.916005076326215</v>
      </c>
      <c r="Q614" s="237">
        <f t="shared" ca="1" si="341"/>
        <v>37.491905610598423</v>
      </c>
      <c r="R614" s="237">
        <f t="shared" ca="1" si="341"/>
        <v>33.73751792031058</v>
      </c>
      <c r="S614" s="237">
        <f t="shared" ca="1" si="341"/>
        <v>29.227918174743532</v>
      </c>
      <c r="T614" s="237">
        <f t="shared" ca="1" si="341"/>
        <v>23.886787084093292</v>
      </c>
      <c r="U614" s="237">
        <f t="shared" ca="1" si="341"/>
        <v>26.769068508987115</v>
      </c>
      <c r="V614" s="237"/>
    </row>
    <row r="615" spans="1:22">
      <c r="A615" s="216">
        <f>S4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47032789034853</v>
      </c>
      <c r="M615" s="237">
        <f t="shared" ca="1" si="342"/>
        <v>371.89856281856095</v>
      </c>
      <c r="N615" s="237">
        <f t="shared" ca="1" si="342"/>
        <v>435.8922329998822</v>
      </c>
      <c r="O615" s="237">
        <f t="shared" ca="1" si="342"/>
        <v>500.33825677053574</v>
      </c>
      <c r="P615" s="237">
        <f t="shared" ca="1" si="342"/>
        <v>510.18009461344099</v>
      </c>
      <c r="Q615" s="237">
        <f t="shared" ca="1" si="342"/>
        <v>484.53513916890046</v>
      </c>
      <c r="R615" s="237">
        <f t="shared" ca="1" si="342"/>
        <v>524.51716165507912</v>
      </c>
      <c r="S615" s="237">
        <f t="shared" ca="1" si="342"/>
        <v>559.22750028959035</v>
      </c>
      <c r="T615" s="237">
        <f t="shared" ca="1" si="342"/>
        <v>561.09401472559159</v>
      </c>
      <c r="U615" s="237">
        <f t="shared" ca="1" si="342"/>
        <v>805.03371363822862</v>
      </c>
      <c r="V615" s="237"/>
    </row>
    <row r="616" spans="1:22">
      <c r="A616" s="216">
        <f>S4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4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4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4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4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6977959701259927</v>
      </c>
      <c r="N620" s="237">
        <f t="shared" ca="1" si="346"/>
        <v>0.88420567289357777</v>
      </c>
      <c r="O620" s="237">
        <f t="shared" ca="1" si="346"/>
        <v>0.83606451711874274</v>
      </c>
      <c r="P620" s="237">
        <f t="shared" ca="1" si="346"/>
        <v>0.77213937877860561</v>
      </c>
      <c r="Q620" s="237">
        <f t="shared" ca="1" si="346"/>
        <v>0.79792535397204478</v>
      </c>
      <c r="R620" s="237">
        <f t="shared" ca="1" si="346"/>
        <v>1.0090512370423335</v>
      </c>
      <c r="S620" s="237">
        <f t="shared" ca="1" si="346"/>
        <v>1.0520818607474376</v>
      </c>
      <c r="T620" s="237">
        <f t="shared" ca="1" si="346"/>
        <v>0.81021876938808857</v>
      </c>
      <c r="U620" s="237">
        <f t="shared" ca="1" si="346"/>
        <v>0.81961194772038426</v>
      </c>
      <c r="V620" s="237"/>
    </row>
    <row r="621" spans="1:22">
      <c r="A621" s="216">
        <f>S4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217984827986213</v>
      </c>
      <c r="N621" s="237">
        <f t="shared" ca="1" si="346"/>
        <v>-0.81740046880639583</v>
      </c>
      <c r="O621" s="237">
        <f t="shared" ca="1" si="346"/>
        <v>-0.83222035217867962</v>
      </c>
      <c r="P621" s="237">
        <f t="shared" ca="1" si="346"/>
        <v>-0.79061608701738639</v>
      </c>
      <c r="Q621" s="237">
        <f t="shared" ca="1" si="346"/>
        <v>-0.8320374222754312</v>
      </c>
      <c r="R621" s="237">
        <f t="shared" ca="1" si="346"/>
        <v>-1.0093997347876653</v>
      </c>
      <c r="S621" s="237">
        <f t="shared" ca="1" si="346"/>
        <v>-1.0246977482859367</v>
      </c>
      <c r="T621" s="237">
        <f t="shared" ca="1" si="346"/>
        <v>-0.82275951357329147</v>
      </c>
      <c r="U621" s="237">
        <f t="shared" ca="1" si="346"/>
        <v>-0.83109836975894125</v>
      </c>
      <c r="V621" s="237"/>
    </row>
    <row r="622" spans="1:22">
      <c r="A622" s="216">
        <f>S4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6.1601933649262974E-2</v>
      </c>
      <c r="N622" s="237">
        <f t="shared" ca="1" si="346"/>
        <v>-6.9799529031683266E-2</v>
      </c>
      <c r="O622" s="237">
        <f t="shared" ca="1" si="346"/>
        <v>-7.3481456871757111E-2</v>
      </c>
      <c r="P622" s="237">
        <f t="shared" ca="1" si="346"/>
        <v>-4.0245746182205347E-2</v>
      </c>
      <c r="Q622" s="237">
        <f t="shared" ca="1" si="346"/>
        <v>-0.11757259457174543</v>
      </c>
      <c r="R622" s="237">
        <f t="shared" ca="1" si="346"/>
        <v>-0.35230844347638002</v>
      </c>
      <c r="S622" s="237">
        <f t="shared" ca="1" si="346"/>
        <v>-0.41174636813493043</v>
      </c>
      <c r="T622" s="237">
        <f t="shared" ca="1" si="346"/>
        <v>-0.28308941790594183</v>
      </c>
      <c r="U622" s="237">
        <f t="shared" ca="1" si="346"/>
        <v>-0.48870641883206384</v>
      </c>
      <c r="V622" s="237"/>
    </row>
    <row r="623" spans="1:22">
      <c r="A623" s="216">
        <f>S4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4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29814396861431</v>
      </c>
      <c r="N624" s="237">
        <f t="shared" ca="1" si="348"/>
        <v>3.7338434875705886</v>
      </c>
      <c r="O624" s="237">
        <f t="shared" ca="1" si="348"/>
        <v>3.7706475406502946</v>
      </c>
      <c r="P624" s="237">
        <f t="shared" ca="1" si="348"/>
        <v>3.7631929351366868</v>
      </c>
      <c r="Q624" s="237">
        <f t="shared" ca="1" si="348"/>
        <v>3.8366433299911593</v>
      </c>
      <c r="R624" s="237">
        <f t="shared" ca="1" si="348"/>
        <v>3.8367589008623888</v>
      </c>
      <c r="S624" s="237">
        <f t="shared" ca="1" si="348"/>
        <v>3.876942942313613</v>
      </c>
      <c r="T624" s="237">
        <f t="shared" ca="1" si="348"/>
        <v>3.8348419250646639</v>
      </c>
      <c r="U624" s="237">
        <f t="shared" ca="1" si="348"/>
        <v>3.524639494501558</v>
      </c>
      <c r="V624" s="237"/>
    </row>
    <row r="625" spans="1:22">
      <c r="A625" s="216">
        <f>S4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4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4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4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4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4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4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4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4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2.9557291275647111</v>
      </c>
      <c r="N633" s="252">
        <f t="shared" ca="1" si="354"/>
        <v>3.4339007009021003</v>
      </c>
      <c r="O633" s="252">
        <f t="shared" ca="1" si="354"/>
        <v>3.8904655470547511</v>
      </c>
      <c r="P633" s="252">
        <f t="shared" ca="1" si="354"/>
        <v>4.2335827216964068</v>
      </c>
      <c r="Q633" s="252">
        <f t="shared" ca="1" si="354"/>
        <v>4.4489207008826641</v>
      </c>
      <c r="R633" s="252">
        <f t="shared" ca="1" si="354"/>
        <v>4.7934503497884391</v>
      </c>
      <c r="S633" s="252">
        <f t="shared" ca="1" si="354"/>
        <v>5.0464117875710475</v>
      </c>
      <c r="T633" s="252">
        <f t="shared" ca="1" si="354"/>
        <v>4.9758470857455794</v>
      </c>
      <c r="U633" s="252">
        <f t="shared" ca="1" si="354"/>
        <v>4.9889559616104888</v>
      </c>
      <c r="V633" s="266"/>
    </row>
    <row r="634" spans="1:22" ht="14.5">
      <c r="A634" s="216" t="str">
        <f>S4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4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4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4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98.170837161812216</v>
      </c>
      <c r="N637" s="252">
        <f t="shared" ca="1" si="358"/>
        <v>117.74276674732269</v>
      </c>
      <c r="O637" s="252">
        <f t="shared" ca="1" si="358"/>
        <v>132.39958990028018</v>
      </c>
      <c r="P637" s="252">
        <f t="shared" ca="1" si="358"/>
        <v>142.42130441051251</v>
      </c>
      <c r="Q637" s="252">
        <f t="shared" ca="1" si="358"/>
        <v>148.07002440679437</v>
      </c>
      <c r="R637" s="252">
        <f t="shared" ca="1" si="358"/>
        <v>169.53807663719209</v>
      </c>
      <c r="S637" s="252">
        <f t="shared" ca="1" si="358"/>
        <v>176.92769885764875</v>
      </c>
      <c r="T637" s="252">
        <f t="shared" ca="1" si="358"/>
        <v>165.19624651577476</v>
      </c>
      <c r="U637" s="252">
        <f t="shared" ca="1" si="358"/>
        <v>185.21922371195322</v>
      </c>
      <c r="V637" s="266"/>
    </row>
    <row r="638" spans="1:22" ht="14.5">
      <c r="A638" s="216" t="str">
        <f>S4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4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4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4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81628201675043</v>
      </c>
      <c r="N641" s="252">
        <f t="shared" ca="1" si="362"/>
        <v>29.934604272170084</v>
      </c>
      <c r="O641" s="252">
        <f t="shared" ca="1" si="362"/>
        <v>29.327713319439592</v>
      </c>
      <c r="P641" s="252">
        <f t="shared" ca="1" si="362"/>
        <v>28.904537881359769</v>
      </c>
      <c r="Q641" s="252">
        <f t="shared" ca="1" si="362"/>
        <v>31.321476105121334</v>
      </c>
      <c r="R641" s="252">
        <f t="shared" ca="1" si="362"/>
        <v>33.513311831981525</v>
      </c>
      <c r="S641" s="252">
        <f t="shared" ca="1" si="362"/>
        <v>35.376765902893979</v>
      </c>
      <c r="T641" s="252">
        <f t="shared" ca="1" si="362"/>
        <v>33.071622814831933</v>
      </c>
      <c r="U641" s="252">
        <f t="shared" ca="1" si="362"/>
        <v>27.121143888403125</v>
      </c>
      <c r="V641" s="266"/>
    </row>
    <row r="642" spans="1:22" ht="14.5">
      <c r="A642" s="216" t="str">
        <f>S4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4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4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4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4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4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4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4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79452996268616</v>
      </c>
      <c r="N649" s="252">
        <f t="shared" ca="1" si="370"/>
        <v>40.383169450409241</v>
      </c>
      <c r="O649" s="252">
        <f t="shared" ca="1" si="370"/>
        <v>39.720249719781897</v>
      </c>
      <c r="P649" s="252">
        <f t="shared" ca="1" si="370"/>
        <v>40.205069141483648</v>
      </c>
      <c r="Q649" s="252">
        <f t="shared" ca="1" si="370"/>
        <v>45.296736886929317</v>
      </c>
      <c r="R649" s="252">
        <f t="shared" ca="1" si="370"/>
        <v>50.044821281318733</v>
      </c>
      <c r="S649" s="252">
        <f t="shared" ca="1" si="370"/>
        <v>52.58698651076211</v>
      </c>
      <c r="T649" s="252">
        <f t="shared" ca="1" si="370"/>
        <v>47.776189744534413</v>
      </c>
      <c r="U649" s="252">
        <f t="shared" ca="1" si="370"/>
        <v>35.984381112516836</v>
      </c>
      <c r="V649" s="266"/>
    </row>
    <row r="650" spans="1:22" ht="14.5">
      <c r="A650" s="216">
        <f>S4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4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4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4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68054278607548</v>
      </c>
      <c r="N653" s="252">
        <f t="shared" ca="1" si="374"/>
        <v>25.633997817365188</v>
      </c>
      <c r="O653" s="252">
        <f t="shared" ca="1" si="374"/>
        <v>25.821259015152613</v>
      </c>
      <c r="P653" s="252">
        <f t="shared" ca="1" si="374"/>
        <v>25.243093086388257</v>
      </c>
      <c r="Q653" s="252">
        <f t="shared" ca="1" si="374"/>
        <v>23.778986317938191</v>
      </c>
      <c r="R653" s="252">
        <f t="shared" ca="1" si="374"/>
        <v>23.240460539844957</v>
      </c>
      <c r="S653" s="252">
        <f t="shared" ca="1" si="374"/>
        <v>21.490136312069769</v>
      </c>
      <c r="T653" s="252">
        <f t="shared" ca="1" si="374"/>
        <v>17.916843629791089</v>
      </c>
      <c r="U653" s="252">
        <f t="shared" ca="1" si="374"/>
        <v>12.711591732596794</v>
      </c>
      <c r="V653" s="266"/>
    </row>
    <row r="654" spans="1:22">
      <c r="A654" s="216">
        <f>S4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4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4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4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9671372971665</v>
      </c>
      <c r="N657" s="252">
        <f t="shared" ca="1" si="378"/>
        <v>20.070097405517622</v>
      </c>
      <c r="O657" s="252">
        <f t="shared" ca="1" si="378"/>
        <v>18.001285056251273</v>
      </c>
      <c r="P657" s="252">
        <f t="shared" ca="1" si="378"/>
        <v>15.801543257461296</v>
      </c>
      <c r="Q657" s="252">
        <f t="shared" ca="1" si="378"/>
        <v>13.80957809237893</v>
      </c>
      <c r="R657" s="252">
        <f t="shared" ca="1" si="378"/>
        <v>12.985775482578815</v>
      </c>
      <c r="S657" s="252">
        <f t="shared" ca="1" si="378"/>
        <v>11.826357671716872</v>
      </c>
      <c r="T657" s="252">
        <f t="shared" ca="1" si="378"/>
        <v>10.153019836061938</v>
      </c>
      <c r="U657" s="252">
        <f t="shared" ca="1" si="378"/>
        <v>7.9115052541819635</v>
      </c>
      <c r="V657" s="266"/>
    </row>
    <row r="658" spans="1:22">
      <c r="A658" s="216">
        <f>S4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4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4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679"/>
  <sheetViews>
    <sheetView zoomScale="55" zoomScaleNormal="55" workbookViewId="0">
      <pane xSplit="6" ySplit="2" topLeftCell="G3" activePane="bottomRight" state="frozen"/>
      <selection pane="topRight"/>
      <selection pane="bottomLeft"/>
      <selection pane="bottomRight" activeCell="M15" sqref="M15"/>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709.6819910885</v>
      </c>
      <c r="N13" s="83">
        <f t="shared" ca="1" si="0"/>
        <v>172547.48913736164</v>
      </c>
      <c r="O13" s="83">
        <f t="shared" ca="1" si="0"/>
        <v>187183.34451743937</v>
      </c>
      <c r="P13" s="83">
        <f t="shared" ca="1" si="0"/>
        <v>203421.47353755642</v>
      </c>
      <c r="Q13" s="83">
        <f t="shared" ca="1" si="0"/>
        <v>226762.3952101295</v>
      </c>
      <c r="R13" s="83">
        <f t="shared" ca="1" si="0"/>
        <v>263654.9806801934</v>
      </c>
      <c r="S13" s="83">
        <f t="shared" ca="1" si="0"/>
        <v>294764.42079642438</v>
      </c>
      <c r="T13" s="83">
        <f t="shared" ca="1" si="0"/>
        <v>318629.63576569734</v>
      </c>
      <c r="U13" s="83">
        <f t="shared" ca="1" si="0"/>
        <v>326504.72576643957</v>
      </c>
      <c r="V13" s="281">
        <f ca="1">SUM(L13:U13)</f>
        <v>2260235.8072862825</v>
      </c>
    </row>
    <row r="14" spans="1:22" s="1" customFormat="1">
      <c r="B14" s="34" t="str">
        <f>DataInput!B120</f>
        <v>1. Gross Statutory Allocation  ('gross' means with no deductions; do not include VAT Allocation here)</v>
      </c>
      <c r="C14" s="20" t="str">
        <f>DataInput!C120</f>
        <v>Naira</v>
      </c>
      <c r="D14" s="20" t="str">
        <f>DataInput!D120</f>
        <v>Million</v>
      </c>
      <c r="E14" s="275">
        <f>DataInput!$C$281</f>
        <v>-10</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DataInput!M120*(1+$E14/100)</f>
        <v>57827.588947601726</v>
      </c>
      <c r="N14" s="79">
        <f>DataInput!N120*(1+$E14/100)</f>
        <v>59680.162383129071</v>
      </c>
      <c r="O14" s="79">
        <f>DataInput!O120*(1+$E14/100)</f>
        <v>64089.122201350256</v>
      </c>
      <c r="P14" s="79">
        <f>DataInput!P120*(1+$E14/100)</f>
        <v>67026.994509949334</v>
      </c>
      <c r="Q14" s="79">
        <f>DataInput!Q120*(1+$E14/100)</f>
        <v>69095.38296581828</v>
      </c>
      <c r="R14" s="79">
        <f>DataInput!R120*(1+$E14/100)</f>
        <v>63784.816512623758</v>
      </c>
      <c r="S14" s="79">
        <f>DataInput!S120*(1+$E14/100)</f>
        <v>70039.201225427023</v>
      </c>
      <c r="T14" s="79">
        <f>DataInput!T120*(1+$E14/100)</f>
        <v>86519.193283701839</v>
      </c>
      <c r="U14" s="79">
        <f>DataInput!U120*(1+$E14/100)</f>
        <v>88860.357119719716</v>
      </c>
      <c r="V14" s="281">
        <f t="shared" ref="V14:V25" si="1">SUM(L14:U14)</f>
        <v>682687.92946149164</v>
      </c>
    </row>
    <row r="15" spans="1:22" s="1" customFormat="1">
      <c r="B15" s="35" t="str">
        <f>DataInput!B121</f>
        <v xml:space="preserve">1.a. of which Net Statutory Allocation  ('net' means of deductions) </v>
      </c>
      <c r="C15" s="20" t="str">
        <f>DataInput!C121</f>
        <v>Naira</v>
      </c>
      <c r="D15" s="20" t="str">
        <f>DataInput!D121</f>
        <v>Million</v>
      </c>
      <c r="E15" s="275">
        <f>DataInput!$C$282</f>
        <v>-10</v>
      </c>
      <c r="F15" s="12"/>
      <c r="G15" s="26">
        <f>DataInput!G121</f>
        <v>0</v>
      </c>
      <c r="H15" s="26">
        <f>DataInput!H121</f>
        <v>0</v>
      </c>
      <c r="I15" s="26">
        <f>DataInput!I121</f>
        <v>0</v>
      </c>
      <c r="J15" s="26">
        <f>DataInput!J121</f>
        <v>0</v>
      </c>
      <c r="K15" s="26">
        <f>DataInput!K121</f>
        <v>0</v>
      </c>
      <c r="L15" s="24">
        <f>DataInput!L121</f>
        <v>0</v>
      </c>
      <c r="M15" s="79">
        <f>DataInput!M121*(1+$E15/100)</f>
        <v>0</v>
      </c>
      <c r="N15" s="79">
        <f>DataInput!N121*(1+$E15/100)</f>
        <v>0</v>
      </c>
      <c r="O15" s="79">
        <f>DataInput!O121*(1+$E15/100)</f>
        <v>0</v>
      </c>
      <c r="P15" s="79">
        <f>DataInput!P121*(1+$E15/100)</f>
        <v>0</v>
      </c>
      <c r="Q15" s="79">
        <f>DataInput!Q121*(1+$E15/100)</f>
        <v>0</v>
      </c>
      <c r="R15" s="79">
        <f>DataInput!R121*(1+$E15/100)</f>
        <v>0</v>
      </c>
      <c r="S15" s="79">
        <f>DataInput!S121*(1+$E15/100)</f>
        <v>0</v>
      </c>
      <c r="T15" s="79">
        <f>DataInput!T121*(1+$E15/100)</f>
        <v>0</v>
      </c>
      <c r="U15" s="79">
        <f>DataInput!U121*(1+$E15/100)</f>
        <v>0</v>
      </c>
      <c r="V15" s="281">
        <f t="shared" si="1"/>
        <v>0</v>
      </c>
    </row>
    <row r="16" spans="1:22" s="1" customFormat="1">
      <c r="B16" s="35" t="str">
        <f>DataInput!B122</f>
        <v>1.b. of which Deductions</v>
      </c>
      <c r="C16" s="20" t="str">
        <f>DataInput!C122</f>
        <v>Naira</v>
      </c>
      <c r="D16" s="20" t="str">
        <f>DataInput!D122</f>
        <v>Million</v>
      </c>
      <c r="E16" s="275">
        <f>DataInput!$C$283</f>
        <v>-10</v>
      </c>
      <c r="F16" s="12"/>
      <c r="G16" s="26">
        <f>DataInput!G122</f>
        <v>0</v>
      </c>
      <c r="H16" s="26">
        <f>DataInput!H122</f>
        <v>0</v>
      </c>
      <c r="I16" s="26">
        <f>DataInput!I122</f>
        <v>0</v>
      </c>
      <c r="J16" s="26">
        <f>DataInput!J122</f>
        <v>0</v>
      </c>
      <c r="K16" s="26">
        <f>DataInput!K122</f>
        <v>0</v>
      </c>
      <c r="L16" s="24">
        <f>DataInput!L122</f>
        <v>0</v>
      </c>
      <c r="M16" s="79">
        <f>DataInput!M122*(1+$E16/100)</f>
        <v>0</v>
      </c>
      <c r="N16" s="79">
        <f>DataInput!N122*(1+$E16/100)</f>
        <v>0</v>
      </c>
      <c r="O16" s="79">
        <f>DataInput!O122*(1+$E16/100)</f>
        <v>0</v>
      </c>
      <c r="P16" s="79">
        <f>DataInput!P122*(1+$E16/100)</f>
        <v>0</v>
      </c>
      <c r="Q16" s="79">
        <f>DataInput!Q122*(1+$E16/100)</f>
        <v>0</v>
      </c>
      <c r="R16" s="79">
        <f>DataInput!R122*(1+$E16/100)</f>
        <v>0</v>
      </c>
      <c r="S16" s="79">
        <f>DataInput!S122*(1+$E16/100)</f>
        <v>0</v>
      </c>
      <c r="T16" s="79">
        <f>DataInput!T122*(1+$E16/100)</f>
        <v>0</v>
      </c>
      <c r="U16" s="79">
        <f>DataInput!U122*(1+$E16/100)</f>
        <v>0</v>
      </c>
      <c r="V16" s="281">
        <f t="shared" si="1"/>
        <v>0</v>
      </c>
    </row>
    <row r="17" spans="2:22" s="1" customFormat="1">
      <c r="B17" s="34" t="str">
        <f>DataInput!B123</f>
        <v>2. Derivation (if applicable to the State)</v>
      </c>
      <c r="C17" s="20" t="str">
        <f>DataInput!C123</f>
        <v>Naira</v>
      </c>
      <c r="D17" s="20" t="str">
        <f>DataInput!D123</f>
        <v>Million</v>
      </c>
      <c r="E17" s="275">
        <f>DataInput!$C$284</f>
        <v>-10</v>
      </c>
      <c r="F17" s="12"/>
      <c r="G17" s="26">
        <f>DataInput!G123</f>
        <v>0</v>
      </c>
      <c r="H17" s="26">
        <f>DataInput!H123</f>
        <v>0</v>
      </c>
      <c r="I17" s="26">
        <f>DataInput!I123</f>
        <v>0</v>
      </c>
      <c r="J17" s="26">
        <f>DataInput!J123</f>
        <v>0</v>
      </c>
      <c r="K17" s="26">
        <f>DataInput!K123</f>
        <v>0</v>
      </c>
      <c r="L17" s="24">
        <f>DataInput!L123</f>
        <v>0</v>
      </c>
      <c r="M17" s="79">
        <f>DataInput!M123*(1+$E17/100)</f>
        <v>0</v>
      </c>
      <c r="N17" s="79">
        <f>DataInput!N123*(1+$E17/100)</f>
        <v>0</v>
      </c>
      <c r="O17" s="79">
        <f>DataInput!O123*(1+$E17/100)</f>
        <v>0</v>
      </c>
      <c r="P17" s="79">
        <f>DataInput!P123*(1+$E17/100)</f>
        <v>0</v>
      </c>
      <c r="Q17" s="79">
        <f>DataInput!Q123*(1+$E17/100)</f>
        <v>0</v>
      </c>
      <c r="R17" s="79">
        <f>DataInput!R123*(1+$E17/100)</f>
        <v>0</v>
      </c>
      <c r="S17" s="79">
        <f>DataInput!S123*(1+$E17/100)</f>
        <v>0</v>
      </c>
      <c r="T17" s="79">
        <f>DataInput!T123*(1+$E17/100)</f>
        <v>0</v>
      </c>
      <c r="U17" s="79">
        <f>DataInput!U123*(1+$E17/100)</f>
        <v>0</v>
      </c>
      <c r="V17" s="281">
        <f t="shared" si="1"/>
        <v>0</v>
      </c>
    </row>
    <row r="18" spans="2:22" s="1" customFormat="1">
      <c r="B18" s="34" t="str">
        <f>DataInput!B124</f>
        <v>3. Other FAAC transfers (exchange rate gain, augmentation, others)</v>
      </c>
      <c r="C18" s="20" t="str">
        <f>DataInput!C124</f>
        <v>Naira</v>
      </c>
      <c r="D18" s="20" t="str">
        <f>DataInput!D124</f>
        <v>Million</v>
      </c>
      <c r="E18" s="275">
        <f>DataInput!$C$285</f>
        <v>-10</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DataInput!M124*(1+$E18/100)</f>
        <v>0</v>
      </c>
      <c r="N18" s="79">
        <f>DataInput!N124*(1+$E18/100)</f>
        <v>0</v>
      </c>
      <c r="O18" s="79">
        <f>DataInput!O124*(1+$E18/100)</f>
        <v>0</v>
      </c>
      <c r="P18" s="79">
        <f>DataInput!P124*(1+$E18/100)</f>
        <v>0</v>
      </c>
      <c r="Q18" s="79">
        <f>DataInput!Q124*(1+$E18/100)</f>
        <v>0</v>
      </c>
      <c r="R18" s="79">
        <f>DataInput!R124*(1+$E18/100)</f>
        <v>0</v>
      </c>
      <c r="S18" s="79">
        <f>DataInput!S124*(1+$E18/100)</f>
        <v>0</v>
      </c>
      <c r="T18" s="79">
        <f>DataInput!T124*(1+$E18/100)</f>
        <v>0</v>
      </c>
      <c r="U18" s="79">
        <f>DataInput!U124*(1+$E18/100)</f>
        <v>0</v>
      </c>
      <c r="V18" s="281">
        <f t="shared" si="1"/>
        <v>0</v>
      </c>
    </row>
    <row r="19" spans="2:22" s="1" customFormat="1">
      <c r="B19" s="36" t="str">
        <f>DataInput!B125</f>
        <v>4. VAT Allocation</v>
      </c>
      <c r="C19" s="37" t="str">
        <f>DataInput!C125</f>
        <v>Naira</v>
      </c>
      <c r="D19" s="37" t="str">
        <f>DataInput!D125</f>
        <v>Million</v>
      </c>
      <c r="E19" s="275">
        <f>DataInput!$C$286</f>
        <v>-10</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DataInput!M125*(1+$E19/100)</f>
        <v>24858.035910990733</v>
      </c>
      <c r="N19" s="79">
        <f>DataInput!N125*(1+$E19/100)</f>
        <v>28254.637937868509</v>
      </c>
      <c r="O19" s="79">
        <f>DataInput!O125*(1+$E19/100)</f>
        <v>31888.1843766784</v>
      </c>
      <c r="P19" s="79">
        <f>DataInput!P125*(1+$E19/100)</f>
        <v>35989.004887519244</v>
      </c>
      <c r="Q19" s="79">
        <f>DataInput!Q125*(1+$E19/100)</f>
        <v>40247.943725908284</v>
      </c>
      <c r="R19" s="79">
        <f>DataInput!R125*(1+$E19/100)</f>
        <v>45010.885386432266</v>
      </c>
      <c r="S19" s="79">
        <f>DataInput!S125*(1+$E19/100)</f>
        <v>50337.47356306266</v>
      </c>
      <c r="T19" s="79">
        <f>DataInput!T125*(1+$E19/100)</f>
        <v>56294.410184515502</v>
      </c>
      <c r="U19" s="79">
        <f>DataInput!U125*(1+$E19/100)</f>
        <v>62956.290685751068</v>
      </c>
      <c r="V19" s="281">
        <f t="shared" si="1"/>
        <v>399459.45010507101</v>
      </c>
    </row>
    <row r="20" spans="2:22" s="1" customFormat="1">
      <c r="B20" s="36" t="str">
        <f>DataInput!B126</f>
        <v>5. IGR</v>
      </c>
      <c r="C20" s="20" t="str">
        <f>DataInput!C126</f>
        <v>Naira</v>
      </c>
      <c r="D20" s="20" t="str">
        <f>DataInput!D126</f>
        <v>Million</v>
      </c>
      <c r="E20" s="275">
        <f>DataInput!$C$287</f>
        <v>-10</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DataInput!M126*(1+$E20/100)</f>
        <v>25644.845319790322</v>
      </c>
      <c r="N20" s="79">
        <f>DataInput!N126*(1+$E20/100)</f>
        <v>28209.297117758852</v>
      </c>
      <c r="O20" s="79">
        <f>DataInput!O126*(1+$E20/100)</f>
        <v>31029.58168542261</v>
      </c>
      <c r="P20" s="79">
        <f>DataInput!P126*(1+$E20/100)</f>
        <v>36698.183938236063</v>
      </c>
      <c r="Q20" s="79">
        <f>DataInput!Q126*(1+$E20/100)</f>
        <v>44852.961528971464</v>
      </c>
      <c r="R20" s="79">
        <f>DataInput!R126*(1+$E20/100)</f>
        <v>49338.780758317174</v>
      </c>
      <c r="S20" s="79">
        <f>DataInput!S126*(1+$E20/100)</f>
        <v>53800.308000000005</v>
      </c>
      <c r="T20" s="79">
        <f>DataInput!T126*(1+$E20/100)</f>
        <v>58261.833000000006</v>
      </c>
      <c r="U20" s="79">
        <f>DataInput!U126*(1+$E20/100)</f>
        <v>44852.961528971464</v>
      </c>
      <c r="V20" s="281">
        <f t="shared" si="1"/>
        <v>398333.46816228941</v>
      </c>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2">L22+L23+L24+L25</f>
        <v>10025.250840615947</v>
      </c>
      <c r="M21" s="84">
        <f t="shared" ca="1" si="2"/>
        <v>43379.211812705704</v>
      </c>
      <c r="N21" s="84">
        <f t="shared" ca="1" si="2"/>
        <v>56403.391698605235</v>
      </c>
      <c r="O21" s="84">
        <f t="shared" ca="1" si="2"/>
        <v>60176.456253988115</v>
      </c>
      <c r="P21" s="84">
        <f t="shared" ca="1" si="2"/>
        <v>63707.290201851763</v>
      </c>
      <c r="Q21" s="84">
        <f t="shared" ca="1" si="2"/>
        <v>72566.106989431457</v>
      </c>
      <c r="R21" s="84">
        <f t="shared" ca="1" si="2"/>
        <v>105520.49802282019</v>
      </c>
      <c r="S21" s="84">
        <f t="shared" ca="1" si="2"/>
        <v>120587.43800793475</v>
      </c>
      <c r="T21" s="84">
        <f t="shared" ca="1" si="2"/>
        <v>117554.19929748002</v>
      </c>
      <c r="U21" s="84">
        <f t="shared" ca="1" si="2"/>
        <v>129835.1164319973</v>
      </c>
      <c r="V21" s="281">
        <f t="shared" ca="1" si="1"/>
        <v>779754.95955743047</v>
      </c>
    </row>
    <row r="22" spans="2:22" s="1" customFormat="1">
      <c r="B22" s="35" t="str">
        <f>DataInput!B128</f>
        <v>6.a. Grants</v>
      </c>
      <c r="C22" s="20" t="str">
        <f>DataInput!C128</f>
        <v>Naira</v>
      </c>
      <c r="D22" s="20" t="str">
        <f>DataInput!D128</f>
        <v>Million</v>
      </c>
      <c r="E22" s="275">
        <f>DataInput!$C$288</f>
        <v>-10</v>
      </c>
      <c r="F22" s="12"/>
      <c r="G22" s="26">
        <f>DataInput!G128</f>
        <v>0</v>
      </c>
      <c r="H22" s="26">
        <f>DataInput!H128</f>
        <v>100</v>
      </c>
      <c r="I22" s="26">
        <f>DataInput!I128</f>
        <v>0</v>
      </c>
      <c r="J22" s="26">
        <f>DataInput!J128</f>
        <v>2977.4</v>
      </c>
      <c r="K22" s="26">
        <f>DataInput!K128</f>
        <v>22564.799999999999</v>
      </c>
      <c r="L22" s="24">
        <f>DataInput!L128</f>
        <v>3097.6761523199998</v>
      </c>
      <c r="M22" s="79">
        <f>DataInput!M128*(1+$E22/100)</f>
        <v>2509.1175517199999</v>
      </c>
      <c r="N22" s="79">
        <f>DataInput!N128*(1+$E22/100)</f>
        <v>2484.0263762009999</v>
      </c>
      <c r="O22" s="79">
        <f>DataInput!O128*(1+$E22/100)</f>
        <v>2980.8316514339999</v>
      </c>
      <c r="P22" s="79">
        <f>DataInput!P128*(1+$E22/100)</f>
        <v>3576.9979817190001</v>
      </c>
      <c r="Q22" s="79">
        <f>DataInput!Q128*(1+$E22/100)</f>
        <v>3934.6977798900002</v>
      </c>
      <c r="R22" s="79">
        <f>DataInput!R128*(1+$E22/100)</f>
        <v>4328.167557879</v>
      </c>
      <c r="S22" s="79">
        <f>DataInput!S128*(1+$E22/100)</f>
        <v>4760.9843136660002</v>
      </c>
      <c r="T22" s="79">
        <f>DataInput!T128*(1+$E22/100)</f>
        <v>5237.0827450289999</v>
      </c>
      <c r="U22" s="79">
        <f>DataInput!U128*(1+$E22/100)</f>
        <v>4760.9843136660002</v>
      </c>
      <c r="V22" s="281">
        <f t="shared" si="1"/>
        <v>37670.566423523996</v>
      </c>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281">
        <f t="shared" si="1"/>
        <v>0</v>
      </c>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281">
        <f t="shared" si="1"/>
        <v>0</v>
      </c>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3">L101</f>
        <v>6927.5746882959465</v>
      </c>
      <c r="M25" s="85">
        <f t="shared" ca="1" si="3"/>
        <v>40870.094260985701</v>
      </c>
      <c r="N25" s="85">
        <f t="shared" ca="1" si="3"/>
        <v>53919.365322404235</v>
      </c>
      <c r="O25" s="85">
        <f t="shared" ca="1" si="3"/>
        <v>57195.624602554119</v>
      </c>
      <c r="P25" s="85">
        <f t="shared" ca="1" si="3"/>
        <v>60130.29222013276</v>
      </c>
      <c r="Q25" s="85">
        <f t="shared" ca="1" si="3"/>
        <v>68631.409209541453</v>
      </c>
      <c r="R25" s="85">
        <f t="shared" ca="1" si="3"/>
        <v>101192.33046494119</v>
      </c>
      <c r="S25" s="85">
        <f t="shared" ca="1" si="3"/>
        <v>115826.45369426874</v>
      </c>
      <c r="T25" s="85">
        <f t="shared" ca="1" si="3"/>
        <v>112317.11655245103</v>
      </c>
      <c r="U25" s="85">
        <f t="shared" ca="1" si="3"/>
        <v>125074.1321183313</v>
      </c>
      <c r="V25" s="281">
        <f t="shared" ca="1" si="1"/>
        <v>742084.39313390641</v>
      </c>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4">L31+L32+L33+L36+L37+L38</f>
        <v>144374.58432395244</v>
      </c>
      <c r="M30" s="89">
        <f t="shared" ca="1" si="4"/>
        <v>151889.00199108847</v>
      </c>
      <c r="N30" s="89">
        <f t="shared" ca="1" si="4"/>
        <v>169528.21913736165</v>
      </c>
      <c r="O30" s="89">
        <f t="shared" ca="1" si="4"/>
        <v>186994.39451743939</v>
      </c>
      <c r="P30" s="89">
        <f t="shared" ca="1" si="4"/>
        <v>204411.09353755644</v>
      </c>
      <c r="Q30" s="89">
        <f t="shared" ca="1" si="4"/>
        <v>228757.17521012953</v>
      </c>
      <c r="R30" s="89">
        <f t="shared" ca="1" si="4"/>
        <v>263677.2306801934</v>
      </c>
      <c r="S30" s="89">
        <f t="shared" ca="1" si="4"/>
        <v>292855.57079642441</v>
      </c>
      <c r="T30" s="89">
        <f t="shared" ca="1" si="4"/>
        <v>319584.05576569744</v>
      </c>
      <c r="U30" s="89">
        <f t="shared" ca="1" si="4"/>
        <v>327459.15576643957</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5">M95</f>
        <v>31253.695975063674</v>
      </c>
      <c r="N33" s="89">
        <f t="shared" ca="1" si="5"/>
        <v>34564.593765942533</v>
      </c>
      <c r="O33" s="89">
        <f t="shared" ca="1" si="5"/>
        <v>38951.803366734872</v>
      </c>
      <c r="P33" s="89">
        <f t="shared" ca="1" si="5"/>
        <v>43043.091334939199</v>
      </c>
      <c r="Q33" s="89">
        <f t="shared" ca="1" si="5"/>
        <v>46180.757462549824</v>
      </c>
      <c r="R33" s="89">
        <f t="shared" ca="1" si="5"/>
        <v>48342.725349249456</v>
      </c>
      <c r="S33" s="89">
        <f t="shared" ca="1" si="5"/>
        <v>51376.645245565902</v>
      </c>
      <c r="T33" s="89">
        <f t="shared" ca="1" si="5"/>
        <v>52702.220315315062</v>
      </c>
      <c r="U33" s="89">
        <f t="shared" ca="1" si="5"/>
        <v>44265.588546306812</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6">M92</f>
        <v>3834.5249999999996</v>
      </c>
      <c r="N38" s="85">
        <f t="shared" ca="1" si="6"/>
        <v>5668.5874999999996</v>
      </c>
      <c r="O38" s="85">
        <f t="shared" ca="1" si="6"/>
        <v>5064.3999999999996</v>
      </c>
      <c r="P38" s="85">
        <f t="shared" ca="1" si="6"/>
        <v>5829.4749999999995</v>
      </c>
      <c r="Q38" s="85">
        <f t="shared" ca="1" si="6"/>
        <v>13252.237188295945</v>
      </c>
      <c r="R38" s="85">
        <f t="shared" ca="1" si="6"/>
        <v>30871.094260985701</v>
      </c>
      <c r="S38" s="85">
        <f t="shared" ca="1" si="6"/>
        <v>41566.965322404234</v>
      </c>
      <c r="T38" s="85">
        <f t="shared" ca="1" si="6"/>
        <v>50841.262102554123</v>
      </c>
      <c r="U38" s="85">
        <f t="shared" ca="1" si="6"/>
        <v>51024.467220132763</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7">L13-L30</f>
        <v>-29316.924440000003</v>
      </c>
      <c r="M43" s="89">
        <f t="shared" ca="1" si="7"/>
        <v>-179.31999999997788</v>
      </c>
      <c r="N43" s="89">
        <f t="shared" ca="1" si="7"/>
        <v>3019.2699999999895</v>
      </c>
      <c r="O43" s="89">
        <f t="shared" ca="1" si="7"/>
        <v>188.94999999998254</v>
      </c>
      <c r="P43" s="89">
        <f t="shared" ca="1" si="7"/>
        <v>-989.62000000002445</v>
      </c>
      <c r="Q43" s="89">
        <f t="shared" ca="1" si="7"/>
        <v>-1994.7800000000279</v>
      </c>
      <c r="R43" s="89">
        <f t="shared" ca="1" si="7"/>
        <v>-22.25</v>
      </c>
      <c r="S43" s="89">
        <f t="shared" ca="1" si="7"/>
        <v>1908.8499999999767</v>
      </c>
      <c r="T43" s="89">
        <f t="shared" ca="1" si="7"/>
        <v>-954.42000000010012</v>
      </c>
      <c r="U43" s="89">
        <f t="shared" ca="1" si="7"/>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8">-L50+L51+L54</f>
        <v>6927.5746882959465</v>
      </c>
      <c r="M49" s="91">
        <f t="shared" ca="1" si="8"/>
        <v>40870.094260985701</v>
      </c>
      <c r="N49" s="91">
        <f t="shared" ca="1" si="8"/>
        <v>53919.365322404235</v>
      </c>
      <c r="O49" s="91">
        <f t="shared" ca="1" si="8"/>
        <v>57195.624602554119</v>
      </c>
      <c r="P49" s="91">
        <f t="shared" ca="1" si="8"/>
        <v>60130.29222013276</v>
      </c>
      <c r="Q49" s="91">
        <f t="shared" ca="1" si="8"/>
        <v>68631.409209541453</v>
      </c>
      <c r="R49" s="91">
        <f t="shared" ca="1" si="8"/>
        <v>101192.33046494119</v>
      </c>
      <c r="S49" s="91">
        <f t="shared" ca="1" si="8"/>
        <v>115826.45369426874</v>
      </c>
      <c r="T49" s="91">
        <f t="shared" ca="1" si="8"/>
        <v>112317.11655245103</v>
      </c>
      <c r="U49" s="91">
        <f t="shared" ca="1" si="8"/>
        <v>125074.1321183313</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9">(M14+M17+M18+M19+M20+M22)-(M31+M32+M36+M37)</f>
        <v>-5961.1932859220251</v>
      </c>
      <c r="N50" s="93">
        <f t="shared" si="9"/>
        <v>-10666.914056461697</v>
      </c>
      <c r="O50" s="93">
        <f t="shared" si="9"/>
        <v>-12990.471235819248</v>
      </c>
      <c r="P50" s="93">
        <f t="shared" si="9"/>
        <v>-12247.345885193557</v>
      </c>
      <c r="Q50" s="93">
        <f t="shared" si="9"/>
        <v>-11193.194558695686</v>
      </c>
      <c r="R50" s="93">
        <f t="shared" si="9"/>
        <v>-22000.760854706023</v>
      </c>
      <c r="S50" s="93">
        <f t="shared" si="9"/>
        <v>-20973.993126298592</v>
      </c>
      <c r="T50" s="93">
        <f t="shared" si="9"/>
        <v>-9728.0541345818492</v>
      </c>
      <c r="U50" s="93">
        <f t="shared" si="9"/>
        <v>-30738.50635189173</v>
      </c>
    </row>
    <row r="51" spans="1:22" ht="14.5">
      <c r="A51" s="54"/>
      <c r="B51" s="51" t="s">
        <v>411</v>
      </c>
      <c r="C51" s="20" t="str">
        <f>DataRequest!$C$3</f>
        <v>Naira</v>
      </c>
      <c r="D51" s="20" t="str">
        <f>DataRequest!$C$4</f>
        <v>Million</v>
      </c>
      <c r="E51" s="55"/>
      <c r="F51" s="53"/>
      <c r="G51" s="53"/>
      <c r="H51" s="53"/>
      <c r="I51" s="53"/>
      <c r="J51" s="53"/>
      <c r="K51" s="92"/>
      <c r="L51" s="92">
        <f t="shared" ref="L51" si="10">L52+L53</f>
        <v>39126.6</v>
      </c>
      <c r="M51" s="92">
        <f t="shared" ref="M51:U51" ca="1" si="11">M52+M53</f>
        <v>35088.220975063676</v>
      </c>
      <c r="N51" s="92">
        <f t="shared" ca="1" si="11"/>
        <v>40233.181265942534</v>
      </c>
      <c r="O51" s="92">
        <f t="shared" ca="1" si="11"/>
        <v>44016.203366734873</v>
      </c>
      <c r="P51" s="92">
        <f t="shared" ca="1" si="11"/>
        <v>48872.566334939198</v>
      </c>
      <c r="Q51" s="92">
        <f t="shared" ca="1" si="11"/>
        <v>59432.994650845765</v>
      </c>
      <c r="R51" s="92">
        <f t="shared" ca="1" si="11"/>
        <v>79213.819610235165</v>
      </c>
      <c r="S51" s="92">
        <f t="shared" ca="1" si="11"/>
        <v>92943.610567970143</v>
      </c>
      <c r="T51" s="92">
        <f t="shared" ca="1" si="11"/>
        <v>103543.48241786918</v>
      </c>
      <c r="U51" s="92">
        <f t="shared" ca="1" si="11"/>
        <v>95290.055766439575</v>
      </c>
    </row>
    <row r="52" spans="1:22" ht="14.5">
      <c r="A52" s="54"/>
      <c r="B52" s="56" t="s">
        <v>412</v>
      </c>
      <c r="C52" s="20" t="str">
        <f>DataRequest!$C$3</f>
        <v>Naira</v>
      </c>
      <c r="D52" s="20" t="str">
        <f>DataRequest!$C$4</f>
        <v>Million</v>
      </c>
      <c r="E52" s="55"/>
      <c r="F52" s="49"/>
      <c r="G52" s="49"/>
      <c r="H52" s="49"/>
      <c r="I52" s="49"/>
      <c r="J52" s="49"/>
      <c r="K52" s="94"/>
      <c r="L52" s="95">
        <f t="shared" ref="L52" si="12">L38</f>
        <v>7404.6</v>
      </c>
      <c r="M52" s="95">
        <f t="shared" ref="M52:U52" ca="1" si="13">M38</f>
        <v>3834.5249999999996</v>
      </c>
      <c r="N52" s="95">
        <f t="shared" ca="1" si="13"/>
        <v>5668.5874999999996</v>
      </c>
      <c r="O52" s="95">
        <f t="shared" ca="1" si="13"/>
        <v>5064.3999999999996</v>
      </c>
      <c r="P52" s="95">
        <f t="shared" ca="1" si="13"/>
        <v>5829.4749999999995</v>
      </c>
      <c r="Q52" s="95">
        <f t="shared" ca="1" si="13"/>
        <v>13252.237188295945</v>
      </c>
      <c r="R52" s="95">
        <f t="shared" ca="1" si="13"/>
        <v>30871.094260985701</v>
      </c>
      <c r="S52" s="95">
        <f t="shared" ca="1" si="13"/>
        <v>41566.965322404234</v>
      </c>
      <c r="T52" s="95">
        <f t="shared" ca="1" si="13"/>
        <v>50841.262102554123</v>
      </c>
      <c r="U52" s="95">
        <f t="shared" ca="1" si="13"/>
        <v>51024.467220132763</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4">M33</f>
        <v>31253.695975063674</v>
      </c>
      <c r="N53" s="95">
        <f t="shared" ca="1" si="14"/>
        <v>34564.593765942533</v>
      </c>
      <c r="O53" s="95">
        <f t="shared" ca="1" si="14"/>
        <v>38951.803366734872</v>
      </c>
      <c r="P53" s="95">
        <f t="shared" ca="1" si="14"/>
        <v>43043.091334939199</v>
      </c>
      <c r="Q53" s="95">
        <f t="shared" ca="1" si="14"/>
        <v>46180.757462549824</v>
      </c>
      <c r="R53" s="95">
        <f t="shared" ca="1" si="14"/>
        <v>48342.725349249456</v>
      </c>
      <c r="S53" s="95">
        <f t="shared" ca="1" si="14"/>
        <v>51376.645245565902</v>
      </c>
      <c r="T53" s="95">
        <f t="shared" ca="1" si="14"/>
        <v>52702.220315315062</v>
      </c>
      <c r="U53" s="95">
        <f t="shared" ca="1" si="14"/>
        <v>44265.588546306812</v>
      </c>
    </row>
    <row r="54" spans="1:22" ht="14.5">
      <c r="A54" s="54"/>
      <c r="B54" s="51" t="s">
        <v>413</v>
      </c>
      <c r="C54" s="20" t="str">
        <f>DataRequest!$C$3</f>
        <v>Naira</v>
      </c>
      <c r="D54" s="20" t="str">
        <f>DataRequest!$C$4</f>
        <v>Million</v>
      </c>
      <c r="E54" s="55"/>
      <c r="F54" s="57"/>
      <c r="G54" s="57"/>
      <c r="H54" s="57"/>
      <c r="I54" s="57"/>
      <c r="J54" s="57"/>
      <c r="K54" s="96"/>
      <c r="L54" s="93">
        <f t="shared" ref="L54" si="15">L45-L44</f>
        <v>-29316.924439999999</v>
      </c>
      <c r="M54" s="93">
        <f t="shared" ref="M54:U54" si="16">M45-M44</f>
        <v>-179.31999999999971</v>
      </c>
      <c r="N54" s="93">
        <f t="shared" si="16"/>
        <v>3019.2700000000004</v>
      </c>
      <c r="O54" s="93">
        <f t="shared" si="16"/>
        <v>188.94999999999709</v>
      </c>
      <c r="P54" s="93">
        <f t="shared" si="16"/>
        <v>-989.61999999999898</v>
      </c>
      <c r="Q54" s="93">
        <f t="shared" si="16"/>
        <v>-1994.7799999999988</v>
      </c>
      <c r="R54" s="93">
        <f t="shared" si="16"/>
        <v>-22.25</v>
      </c>
      <c r="S54" s="93">
        <f t="shared" si="16"/>
        <v>1908.8499999999985</v>
      </c>
      <c r="T54" s="93">
        <f t="shared" si="16"/>
        <v>-954.41999999999825</v>
      </c>
      <c r="U54" s="93">
        <f t="shared" si="16"/>
        <v>-954.43000000000029</v>
      </c>
    </row>
    <row r="55" spans="1:22" ht="14.5">
      <c r="A55" s="46"/>
      <c r="B55" s="47" t="s">
        <v>414</v>
      </c>
      <c r="C55" s="20" t="str">
        <f>DataRequest!$C$3</f>
        <v>Naira</v>
      </c>
      <c r="D55" s="20" t="str">
        <f>DataRequest!$C$4</f>
        <v>Million</v>
      </c>
      <c r="E55" s="48"/>
      <c r="F55" s="49"/>
      <c r="G55" s="50"/>
      <c r="H55" s="50"/>
      <c r="I55" s="50"/>
      <c r="J55" s="50"/>
      <c r="K55" s="90"/>
      <c r="L55" s="91">
        <f t="shared" ref="L55" si="17">L56+L57</f>
        <v>6927.5746882959465</v>
      </c>
      <c r="M55" s="91">
        <f t="shared" ref="M55:U55" ca="1" si="18">M56+M57</f>
        <v>40870.094260985701</v>
      </c>
      <c r="N55" s="91">
        <f t="shared" ca="1" si="18"/>
        <v>53919.365322404235</v>
      </c>
      <c r="O55" s="91">
        <f t="shared" ca="1" si="18"/>
        <v>57195.624602554119</v>
      </c>
      <c r="P55" s="91">
        <f t="shared" ca="1" si="18"/>
        <v>60130.29222013276</v>
      </c>
      <c r="Q55" s="91">
        <f t="shared" ca="1" si="18"/>
        <v>68631.409209541453</v>
      </c>
      <c r="R55" s="91">
        <f t="shared" ca="1" si="18"/>
        <v>101192.33046494119</v>
      </c>
      <c r="S55" s="91">
        <f t="shared" ca="1" si="18"/>
        <v>115826.45369426874</v>
      </c>
      <c r="T55" s="91">
        <f t="shared" ca="1" si="18"/>
        <v>112317.11655245103</v>
      </c>
      <c r="U55" s="91">
        <f t="shared" ca="1" si="18"/>
        <v>125074.1321183313</v>
      </c>
    </row>
    <row r="56" spans="1:22" ht="14.5">
      <c r="A56" s="54"/>
      <c r="B56" s="51" t="s">
        <v>415</v>
      </c>
      <c r="C56" s="20" t="str">
        <f>DataRequest!$C$3</f>
        <v>Naira</v>
      </c>
      <c r="D56" s="20" t="str">
        <f>DataRequest!$C$4</f>
        <v>Million</v>
      </c>
      <c r="E56" s="55"/>
      <c r="F56" s="49"/>
      <c r="G56" s="49"/>
      <c r="H56" s="49"/>
      <c r="I56" s="49"/>
      <c r="J56" s="49"/>
      <c r="K56" s="94"/>
      <c r="L56" s="93">
        <f t="shared" ref="L56" si="19">L23+L24</f>
        <v>0</v>
      </c>
      <c r="M56" s="93">
        <f t="shared" ref="M56:U56" si="20">M23+M24</f>
        <v>0</v>
      </c>
      <c r="N56" s="93">
        <f t="shared" si="20"/>
        <v>0</v>
      </c>
      <c r="O56" s="93">
        <f t="shared" si="20"/>
        <v>0</v>
      </c>
      <c r="P56" s="93">
        <f t="shared" si="20"/>
        <v>0</v>
      </c>
      <c r="Q56" s="93">
        <f t="shared" si="20"/>
        <v>0</v>
      </c>
      <c r="R56" s="93">
        <f t="shared" si="20"/>
        <v>0</v>
      </c>
      <c r="S56" s="93">
        <f t="shared" si="20"/>
        <v>0</v>
      </c>
      <c r="T56" s="93">
        <f t="shared" si="20"/>
        <v>0</v>
      </c>
      <c r="U56" s="93">
        <f t="shared" si="20"/>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1">(-M50+M51+M54)-(M56)</f>
        <v>40870.094260985701</v>
      </c>
      <c r="N57" s="97">
        <f t="shared" ca="1" si="21"/>
        <v>53919.365322404235</v>
      </c>
      <c r="O57" s="97">
        <f t="shared" ca="1" si="21"/>
        <v>57195.624602554119</v>
      </c>
      <c r="P57" s="97">
        <f t="shared" ca="1" si="21"/>
        <v>60130.29222013276</v>
      </c>
      <c r="Q57" s="97">
        <f t="shared" ca="1" si="21"/>
        <v>68631.409209541453</v>
      </c>
      <c r="R57" s="97">
        <f t="shared" ca="1" si="21"/>
        <v>101192.33046494119</v>
      </c>
      <c r="S57" s="97">
        <f t="shared" ca="1" si="21"/>
        <v>115826.45369426874</v>
      </c>
      <c r="T57" s="97">
        <f t="shared" ca="1" si="21"/>
        <v>112317.11655245103</v>
      </c>
      <c r="U57" s="97">
        <f t="shared" ca="1" si="21"/>
        <v>125074.1321183313</v>
      </c>
    </row>
    <row r="58" spans="1:22" ht="14.5">
      <c r="A58" s="54"/>
      <c r="B58" s="58" t="s">
        <v>434</v>
      </c>
      <c r="C58" s="48"/>
      <c r="D58" s="59"/>
      <c r="E58" s="60"/>
      <c r="F58" s="61"/>
      <c r="G58" s="61"/>
      <c r="H58" s="61"/>
      <c r="I58" s="61"/>
      <c r="J58" s="61"/>
      <c r="K58" s="98"/>
      <c r="L58" s="99" t="str">
        <f>IF(L49=L55,"OK","Check")</f>
        <v>OK</v>
      </c>
      <c r="M58" s="99" t="str">
        <f t="shared" ref="M58:U58" ca="1" si="22">IF(M49=M55,"OK","Check")</f>
        <v>OK</v>
      </c>
      <c r="N58" s="99" t="str">
        <f t="shared" ca="1" si="22"/>
        <v>OK</v>
      </c>
      <c r="O58" s="99" t="str">
        <f t="shared" ca="1" si="22"/>
        <v>OK</v>
      </c>
      <c r="P58" s="99" t="str">
        <f t="shared" ca="1" si="22"/>
        <v>OK</v>
      </c>
      <c r="Q58" s="99" t="str">
        <f t="shared" ca="1" si="22"/>
        <v>OK</v>
      </c>
      <c r="R58" s="99" t="str">
        <f t="shared" ca="1" si="22"/>
        <v>OK</v>
      </c>
      <c r="S58" s="99" t="str">
        <f t="shared" ca="1" si="22"/>
        <v>OK</v>
      </c>
      <c r="T58" s="99" t="str">
        <f t="shared" ca="1" si="22"/>
        <v>OK</v>
      </c>
      <c r="U58" s="99" t="str">
        <f t="shared" ca="1" si="22"/>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78">
        <f>DataInput!C263</f>
        <v>0.12</v>
      </c>
      <c r="H64" s="280">
        <f>DataInput!D263</f>
        <v>3</v>
      </c>
      <c r="I64" s="280">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78">
        <f>DataInput!C264</f>
        <v>0.13</v>
      </c>
      <c r="H65" s="280">
        <f>DataInput!D264</f>
        <v>7</v>
      </c>
      <c r="I65" s="280">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78">
        <f>DataInput!C265</f>
        <v>0.18</v>
      </c>
      <c r="H66" s="280">
        <f>DataInput!D265</f>
        <v>5</v>
      </c>
      <c r="I66" s="280">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78">
        <f>DataInput!C266</f>
        <v>0.19</v>
      </c>
      <c r="H67" s="280">
        <f>DataInput!D266</f>
        <v>8</v>
      </c>
      <c r="I67" s="280">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78">
        <f>DataInput!C267</f>
        <v>0</v>
      </c>
      <c r="H68" s="280">
        <f>DataInput!D267</f>
        <v>1</v>
      </c>
      <c r="I68" s="280">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282" t="s">
        <v>165</v>
      </c>
      <c r="I69" s="282"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280">
        <f>DataInput!D269</f>
        <v>8</v>
      </c>
      <c r="I70" s="280">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280">
        <f>DataInput!D270</f>
        <v>9</v>
      </c>
      <c r="I71" s="280">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280">
        <f>DataInput!D271</f>
        <v>1</v>
      </c>
      <c r="I72" s="280">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3">IF(G78&lt;$C$76,"Historical data","Forecast")</f>
        <v>Historical data</v>
      </c>
      <c r="H77" s="112" t="str">
        <f t="shared" si="23"/>
        <v>Historical data</v>
      </c>
      <c r="I77" s="112" t="str">
        <f t="shared" si="23"/>
        <v>Historical data</v>
      </c>
      <c r="J77" s="112" t="str">
        <f t="shared" si="23"/>
        <v>Historical data</v>
      </c>
      <c r="K77" s="112" t="str">
        <f t="shared" si="23"/>
        <v>Historical data</v>
      </c>
      <c r="L77" s="112" t="str">
        <f t="shared" si="23"/>
        <v>Forecast</v>
      </c>
      <c r="M77" s="112" t="str">
        <f t="shared" si="23"/>
        <v>Forecast</v>
      </c>
      <c r="N77" s="112" t="str">
        <f t="shared" si="23"/>
        <v>Forecast</v>
      </c>
      <c r="O77" s="112" t="str">
        <f t="shared" si="23"/>
        <v>Forecast</v>
      </c>
      <c r="P77" s="112" t="str">
        <f t="shared" si="23"/>
        <v>Forecast</v>
      </c>
      <c r="Q77" s="112" t="str">
        <f t="shared" si="23"/>
        <v>Forecast</v>
      </c>
      <c r="R77" s="112" t="str">
        <f t="shared" si="23"/>
        <v>Forecast</v>
      </c>
      <c r="S77" s="112" t="str">
        <f t="shared" si="23"/>
        <v>Forecast</v>
      </c>
      <c r="T77" s="112" t="str">
        <f t="shared" si="23"/>
        <v>Forecast</v>
      </c>
      <c r="U77" s="112" t="str">
        <f t="shared" si="23"/>
        <v>Forecast</v>
      </c>
    </row>
    <row r="78" spans="1:22" ht="14.5">
      <c r="A78" s="107"/>
      <c r="B78" s="109"/>
      <c r="C78" s="48"/>
      <c r="D78" s="48"/>
      <c r="E78" s="48"/>
      <c r="F78" s="112"/>
      <c r="G78" s="112">
        <f t="shared" ref="G78:K78" si="24">H78-1</f>
        <v>2016</v>
      </c>
      <c r="H78" s="112">
        <f t="shared" si="24"/>
        <v>2017</v>
      </c>
      <c r="I78" s="112">
        <f t="shared" si="24"/>
        <v>2018</v>
      </c>
      <c r="J78" s="112">
        <f t="shared" si="24"/>
        <v>2019</v>
      </c>
      <c r="K78" s="112">
        <f t="shared" si="24"/>
        <v>2020</v>
      </c>
      <c r="L78" s="112">
        <f>C76</f>
        <v>2021</v>
      </c>
      <c r="M78" s="112">
        <f t="shared" ref="M78:U78" si="25">L78+1</f>
        <v>2022</v>
      </c>
      <c r="N78" s="112">
        <f t="shared" si="25"/>
        <v>2023</v>
      </c>
      <c r="O78" s="112">
        <f t="shared" si="25"/>
        <v>2024</v>
      </c>
      <c r="P78" s="112">
        <f t="shared" si="25"/>
        <v>2025</v>
      </c>
      <c r="Q78" s="112">
        <f t="shared" si="25"/>
        <v>2026</v>
      </c>
      <c r="R78" s="112">
        <f t="shared" si="25"/>
        <v>2027</v>
      </c>
      <c r="S78" s="112">
        <f t="shared" si="25"/>
        <v>2028</v>
      </c>
      <c r="T78" s="112">
        <f t="shared" si="25"/>
        <v>2029</v>
      </c>
      <c r="U78" s="112">
        <f t="shared" si="25"/>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2"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2" ht="14.5">
      <c r="A82" s="116"/>
      <c r="B82" s="109" t="s">
        <v>451</v>
      </c>
      <c r="C82" s="114" t="str">
        <f>"LCU per unit of "&amp;B82</f>
        <v>LCU per unit of USD</v>
      </c>
      <c r="D82" s="107"/>
      <c r="E82" s="48"/>
      <c r="F82" s="94"/>
      <c r="G82" s="117">
        <f t="shared" ref="G82:U82" si="26">G8</f>
        <v>253.18969999999999</v>
      </c>
      <c r="H82" s="117">
        <f t="shared" si="26"/>
        <v>305.78620000000001</v>
      </c>
      <c r="I82" s="117">
        <f t="shared" si="26"/>
        <v>306.5</v>
      </c>
      <c r="J82" s="117">
        <f t="shared" si="26"/>
        <v>326</v>
      </c>
      <c r="K82" s="117">
        <f t="shared" si="26"/>
        <v>379</v>
      </c>
      <c r="L82" s="117">
        <f t="shared" si="26"/>
        <v>379</v>
      </c>
      <c r="M82" s="117">
        <f t="shared" si="26"/>
        <v>379</v>
      </c>
      <c r="N82" s="117">
        <f t="shared" si="26"/>
        <v>379</v>
      </c>
      <c r="O82" s="117">
        <f t="shared" si="26"/>
        <v>379</v>
      </c>
      <c r="P82" s="117">
        <f t="shared" si="26"/>
        <v>379</v>
      </c>
      <c r="Q82" s="117">
        <f t="shared" si="26"/>
        <v>379</v>
      </c>
      <c r="R82" s="117">
        <f t="shared" si="26"/>
        <v>379</v>
      </c>
      <c r="S82" s="117">
        <f t="shared" si="26"/>
        <v>379</v>
      </c>
      <c r="T82" s="117">
        <f t="shared" si="26"/>
        <v>379</v>
      </c>
      <c r="U82" s="117">
        <f t="shared" si="26"/>
        <v>379</v>
      </c>
    </row>
    <row r="83" spans="1:22"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2"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2"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2" ht="14.5">
      <c r="A86" s="107"/>
      <c r="B86" s="113"/>
      <c r="C86" s="48"/>
      <c r="D86" s="48"/>
      <c r="E86" s="48"/>
      <c r="F86" s="94"/>
      <c r="G86" s="90"/>
      <c r="H86" s="90"/>
      <c r="I86" s="90"/>
      <c r="J86" s="90"/>
      <c r="K86" s="90"/>
      <c r="L86" s="90"/>
      <c r="M86" s="90"/>
      <c r="N86" s="90"/>
      <c r="O86" s="90"/>
      <c r="P86" s="90"/>
      <c r="Q86" s="90"/>
      <c r="R86" s="90"/>
      <c r="S86" s="90"/>
      <c r="T86" s="90"/>
      <c r="U86" s="90"/>
    </row>
    <row r="87" spans="1:22" ht="14.5">
      <c r="A87" s="107"/>
      <c r="B87" s="113"/>
      <c r="C87" s="48"/>
      <c r="D87" s="48"/>
      <c r="E87" s="48"/>
      <c r="F87" s="49"/>
      <c r="G87" s="50"/>
      <c r="H87" s="50"/>
      <c r="I87" s="50"/>
      <c r="J87" s="50"/>
      <c r="K87" s="90"/>
      <c r="L87" s="90"/>
      <c r="M87" s="90"/>
      <c r="N87" s="90"/>
      <c r="O87" s="90"/>
      <c r="P87" s="90"/>
      <c r="Q87" s="90"/>
      <c r="R87" s="90"/>
      <c r="S87" s="90"/>
      <c r="T87" s="90"/>
      <c r="U87" s="90"/>
    </row>
    <row r="88" spans="1:22" ht="14.5">
      <c r="A88" s="119"/>
      <c r="B88" s="119" t="s">
        <v>455</v>
      </c>
      <c r="C88" s="48"/>
      <c r="D88" s="48"/>
      <c r="E88" s="48"/>
      <c r="F88" s="49"/>
      <c r="G88" s="50"/>
      <c r="H88" s="50"/>
      <c r="I88" s="50"/>
      <c r="J88" s="50"/>
      <c r="K88" s="90"/>
      <c r="L88" s="90"/>
      <c r="M88" s="90"/>
      <c r="N88" s="90"/>
      <c r="O88" s="90"/>
      <c r="P88" s="90"/>
      <c r="Q88" s="90"/>
      <c r="R88" s="90"/>
      <c r="S88" s="90"/>
      <c r="T88" s="90"/>
      <c r="U88" s="90"/>
    </row>
    <row r="89" spans="1:22"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7">-M90+M91+M98</f>
        <v>40870.094260985701</v>
      </c>
      <c r="N89" s="91">
        <f t="shared" ca="1" si="27"/>
        <v>53919.365322404235</v>
      </c>
      <c r="O89" s="91">
        <f t="shared" ca="1" si="27"/>
        <v>57195.624602554119</v>
      </c>
      <c r="P89" s="91">
        <f t="shared" ca="1" si="27"/>
        <v>60130.29222013276</v>
      </c>
      <c r="Q89" s="91">
        <f t="shared" ca="1" si="27"/>
        <v>68631.409209541453</v>
      </c>
      <c r="R89" s="91">
        <f t="shared" ca="1" si="27"/>
        <v>101192.33046494119</v>
      </c>
      <c r="S89" s="91">
        <f t="shared" ca="1" si="27"/>
        <v>115826.45369426874</v>
      </c>
      <c r="T89" s="91">
        <f t="shared" ca="1" si="27"/>
        <v>112317.11655245103</v>
      </c>
      <c r="U89" s="91">
        <f t="shared" ca="1" si="27"/>
        <v>125074.1321183313</v>
      </c>
      <c r="V89" s="283">
        <f ca="1">SUM(L89:U89)</f>
        <v>742084.39313390641</v>
      </c>
    </row>
    <row r="90" spans="1:22" ht="14.5">
      <c r="A90" s="119"/>
      <c r="B90" s="51" t="s">
        <v>410</v>
      </c>
      <c r="C90" s="20" t="str">
        <f>DataRequest!$C$3</f>
        <v>Naira</v>
      </c>
      <c r="D90" s="20" t="str">
        <f>DataRequest!$C$4</f>
        <v>Million</v>
      </c>
      <c r="E90" s="52" t="s">
        <v>432</v>
      </c>
      <c r="F90" s="53"/>
      <c r="G90" s="53"/>
      <c r="H90" s="53"/>
      <c r="I90" s="53"/>
      <c r="J90" s="53"/>
      <c r="K90" s="92"/>
      <c r="L90" s="117">
        <f t="shared" ref="L90:U90" si="28">L50</f>
        <v>2882.1008717040531</v>
      </c>
      <c r="M90" s="117">
        <f t="shared" si="28"/>
        <v>-5961.1932859220251</v>
      </c>
      <c r="N90" s="117">
        <f t="shared" si="28"/>
        <v>-10666.914056461697</v>
      </c>
      <c r="O90" s="117">
        <f t="shared" si="28"/>
        <v>-12990.471235819248</v>
      </c>
      <c r="P90" s="117">
        <f t="shared" si="28"/>
        <v>-12247.345885193557</v>
      </c>
      <c r="Q90" s="117">
        <f t="shared" si="28"/>
        <v>-11193.194558695686</v>
      </c>
      <c r="R90" s="117">
        <f t="shared" si="28"/>
        <v>-22000.760854706023</v>
      </c>
      <c r="S90" s="117">
        <f t="shared" si="28"/>
        <v>-20973.993126298592</v>
      </c>
      <c r="T90" s="117">
        <f t="shared" si="28"/>
        <v>-9728.0541345818492</v>
      </c>
      <c r="U90" s="117">
        <f t="shared" si="28"/>
        <v>-30738.50635189173</v>
      </c>
      <c r="V90" s="283">
        <f t="shared" ref="V90:V101" si="29">SUM(L90:U90)</f>
        <v>-133618.33261786634</v>
      </c>
    </row>
    <row r="91" spans="1:22" ht="14.5">
      <c r="A91" s="120"/>
      <c r="B91" s="51" t="s">
        <v>411</v>
      </c>
      <c r="C91" s="20" t="str">
        <f>DataRequest!$C$3</f>
        <v>Naira</v>
      </c>
      <c r="D91" s="20" t="str">
        <f>DataRequest!$C$4</f>
        <v>Million</v>
      </c>
      <c r="E91" s="55"/>
      <c r="F91" s="53"/>
      <c r="G91" s="53"/>
      <c r="H91" s="53"/>
      <c r="I91" s="53"/>
      <c r="J91" s="53"/>
      <c r="K91" s="92"/>
      <c r="L91" s="92">
        <f t="shared" ref="L91:U91" si="30">L92+L95</f>
        <v>39126.6</v>
      </c>
      <c r="M91" s="92">
        <f t="shared" ca="1" si="30"/>
        <v>35088.220975063676</v>
      </c>
      <c r="N91" s="92">
        <f t="shared" ca="1" si="30"/>
        <v>40233.181265942534</v>
      </c>
      <c r="O91" s="92">
        <f t="shared" ca="1" si="30"/>
        <v>44016.203366734873</v>
      </c>
      <c r="P91" s="92">
        <f t="shared" ca="1" si="30"/>
        <v>48872.566334939198</v>
      </c>
      <c r="Q91" s="92">
        <f t="shared" ca="1" si="30"/>
        <v>59432.994650845765</v>
      </c>
      <c r="R91" s="92">
        <f t="shared" ca="1" si="30"/>
        <v>79213.819610235165</v>
      </c>
      <c r="S91" s="92">
        <f t="shared" ca="1" si="30"/>
        <v>92943.610567970143</v>
      </c>
      <c r="T91" s="92">
        <f t="shared" ca="1" si="30"/>
        <v>103543.48241786918</v>
      </c>
      <c r="U91" s="92">
        <f t="shared" ca="1" si="30"/>
        <v>95290.055766439575</v>
      </c>
      <c r="V91" s="283">
        <f t="shared" ca="1" si="29"/>
        <v>637760.73495604005</v>
      </c>
    </row>
    <row r="92" spans="1:22" ht="14.5">
      <c r="A92" s="120"/>
      <c r="B92" s="56" t="s">
        <v>412</v>
      </c>
      <c r="C92" s="20" t="str">
        <f>DataRequest!$C$3</f>
        <v>Naira</v>
      </c>
      <c r="D92" s="20" t="str">
        <f>DataRequest!$C$4</f>
        <v>Million</v>
      </c>
      <c r="E92" s="55"/>
      <c r="F92" s="49"/>
      <c r="G92" s="49"/>
      <c r="H92" s="49"/>
      <c r="I92" s="49"/>
      <c r="J92" s="49"/>
      <c r="K92" s="94"/>
      <c r="L92" s="95">
        <f t="shared" ref="L92:U92" si="31">L93+L94</f>
        <v>7404.6</v>
      </c>
      <c r="M92" s="95">
        <f t="shared" ca="1" si="31"/>
        <v>3834.5249999999996</v>
      </c>
      <c r="N92" s="95">
        <f t="shared" ca="1" si="31"/>
        <v>5668.5874999999996</v>
      </c>
      <c r="O92" s="95">
        <f t="shared" ca="1" si="31"/>
        <v>5064.3999999999996</v>
      </c>
      <c r="P92" s="95">
        <f t="shared" ca="1" si="31"/>
        <v>5829.4749999999995</v>
      </c>
      <c r="Q92" s="95">
        <f t="shared" ca="1" si="31"/>
        <v>13252.237188295945</v>
      </c>
      <c r="R92" s="95">
        <f t="shared" ca="1" si="31"/>
        <v>30871.094260985701</v>
      </c>
      <c r="S92" s="95">
        <f t="shared" ca="1" si="31"/>
        <v>41566.965322404234</v>
      </c>
      <c r="T92" s="95">
        <f t="shared" ca="1" si="31"/>
        <v>50841.262102554123</v>
      </c>
      <c r="U92" s="95">
        <f t="shared" ca="1" si="31"/>
        <v>51024.467220132763</v>
      </c>
      <c r="V92" s="283">
        <f t="shared" ca="1" si="29"/>
        <v>215357.61359437276</v>
      </c>
    </row>
    <row r="93" spans="1:22" ht="14.5">
      <c r="A93" s="120"/>
      <c r="B93" s="121" t="s">
        <v>456</v>
      </c>
      <c r="C93" s="20" t="str">
        <f>DataRequest!$C$3</f>
        <v>Naira</v>
      </c>
      <c r="D93" s="20" t="str">
        <f>DataRequest!$C$4</f>
        <v>Million</v>
      </c>
      <c r="E93" s="52"/>
      <c r="F93" s="53"/>
      <c r="G93" s="53"/>
      <c r="H93" s="53"/>
      <c r="I93" s="53"/>
      <c r="J93" s="53"/>
      <c r="K93" s="92"/>
      <c r="L93" s="95">
        <f t="shared" ref="L93:U93" si="32">L139</f>
        <v>7404.6</v>
      </c>
      <c r="M93" s="95">
        <f t="shared" si="32"/>
        <v>3907.2999999999997</v>
      </c>
      <c r="N93" s="95">
        <f t="shared" si="32"/>
        <v>4368.3</v>
      </c>
      <c r="O93" s="95">
        <f t="shared" si="32"/>
        <v>2130.8000000000002</v>
      </c>
      <c r="P93" s="95">
        <f t="shared" si="32"/>
        <v>1947.3999999999999</v>
      </c>
      <c r="Q93" s="95">
        <f t="shared" si="32"/>
        <v>1813.8</v>
      </c>
      <c r="R93" s="95">
        <f t="shared" si="32"/>
        <v>1445.3</v>
      </c>
      <c r="S93" s="95">
        <f t="shared" si="32"/>
        <v>1924.5</v>
      </c>
      <c r="T93" s="95">
        <f t="shared" si="32"/>
        <v>2166.9</v>
      </c>
      <c r="U93" s="95">
        <f t="shared" si="32"/>
        <v>2309.1999999999998</v>
      </c>
      <c r="V93" s="283">
        <f t="shared" si="29"/>
        <v>29418.100000000002</v>
      </c>
    </row>
    <row r="94" spans="1:22" ht="14.5">
      <c r="A94" s="120"/>
      <c r="B94" s="121" t="s">
        <v>457</v>
      </c>
      <c r="C94" s="20" t="str">
        <f>DataRequest!$C$3</f>
        <v>Naira</v>
      </c>
      <c r="D94" s="20" t="str">
        <f>DataRequest!$C$4</f>
        <v>Million</v>
      </c>
      <c r="E94" s="122"/>
      <c r="F94" s="53"/>
      <c r="G94" s="53"/>
      <c r="H94" s="53"/>
      <c r="I94" s="53"/>
      <c r="J94" s="53"/>
      <c r="K94" s="92"/>
      <c r="L94" s="95">
        <f t="shared" ref="L94:U94" si="33">L258</f>
        <v>0</v>
      </c>
      <c r="M94" s="95">
        <f t="shared" ca="1" si="33"/>
        <v>-72.775000000000006</v>
      </c>
      <c r="N94" s="95">
        <f t="shared" ca="1" si="33"/>
        <v>1300.2874999999999</v>
      </c>
      <c r="O94" s="95">
        <f t="shared" ca="1" si="33"/>
        <v>2933.6</v>
      </c>
      <c r="P94" s="95">
        <f t="shared" ca="1" si="33"/>
        <v>3882.0749999999998</v>
      </c>
      <c r="Q94" s="95">
        <f t="shared" ca="1" si="33"/>
        <v>11438.437188295946</v>
      </c>
      <c r="R94" s="95">
        <f t="shared" ca="1" si="33"/>
        <v>29425.794260985702</v>
      </c>
      <c r="S94" s="95">
        <f t="shared" ca="1" si="33"/>
        <v>39642.465322404234</v>
      </c>
      <c r="T94" s="95">
        <f t="shared" ca="1" si="33"/>
        <v>48674.362102554122</v>
      </c>
      <c r="U94" s="95">
        <f t="shared" ca="1" si="33"/>
        <v>48715.267220132766</v>
      </c>
      <c r="V94" s="283">
        <f t="shared" ca="1" si="29"/>
        <v>185939.51359437278</v>
      </c>
    </row>
    <row r="95" spans="1:22" ht="14.5">
      <c r="A95" s="120"/>
      <c r="B95" s="56" t="s">
        <v>273</v>
      </c>
      <c r="C95" s="20" t="str">
        <f>DataRequest!$C$3</f>
        <v>Naira</v>
      </c>
      <c r="D95" s="20" t="str">
        <f>DataRequest!$C$4</f>
        <v>Million</v>
      </c>
      <c r="E95" s="55"/>
      <c r="F95" s="57"/>
      <c r="G95" s="57"/>
      <c r="H95" s="57"/>
      <c r="I95" s="57"/>
      <c r="J95" s="57"/>
      <c r="K95" s="96"/>
      <c r="L95" s="95">
        <f t="shared" ref="L95:U95" si="34">L96+L97</f>
        <v>31722</v>
      </c>
      <c r="M95" s="95">
        <f t="shared" si="34"/>
        <v>31253.695975063674</v>
      </c>
      <c r="N95" s="95">
        <f t="shared" ca="1" si="34"/>
        <v>34564.593765942533</v>
      </c>
      <c r="O95" s="95">
        <f t="shared" ca="1" si="34"/>
        <v>38951.803366734872</v>
      </c>
      <c r="P95" s="95">
        <f t="shared" ca="1" si="34"/>
        <v>43043.091334939199</v>
      </c>
      <c r="Q95" s="95">
        <f t="shared" ca="1" si="34"/>
        <v>46180.757462549824</v>
      </c>
      <c r="R95" s="95">
        <f t="shared" ca="1" si="34"/>
        <v>48342.725349249456</v>
      </c>
      <c r="S95" s="95">
        <f t="shared" ca="1" si="34"/>
        <v>51376.645245565902</v>
      </c>
      <c r="T95" s="95">
        <f t="shared" ca="1" si="34"/>
        <v>52702.220315315062</v>
      </c>
      <c r="U95" s="95">
        <f t="shared" ca="1" si="34"/>
        <v>44265.588546306812</v>
      </c>
      <c r="V95" s="283">
        <f t="shared" ca="1" si="29"/>
        <v>422403.12136166735</v>
      </c>
    </row>
    <row r="96" spans="1:22" ht="14.5">
      <c r="A96" s="120"/>
      <c r="B96" s="121" t="s">
        <v>458</v>
      </c>
      <c r="C96" s="20" t="str">
        <f>DataRequest!$C$3</f>
        <v>Naira</v>
      </c>
      <c r="D96" s="20" t="str">
        <f>DataRequest!$C$4</f>
        <v>Million</v>
      </c>
      <c r="E96" s="52"/>
      <c r="F96" s="123"/>
      <c r="G96" s="123"/>
      <c r="H96" s="123"/>
      <c r="I96" s="123"/>
      <c r="J96" s="123"/>
      <c r="K96" s="131"/>
      <c r="L96" s="95">
        <f t="shared" ref="L96:U96" si="35">L147</f>
        <v>31722</v>
      </c>
      <c r="M96" s="95">
        <f t="shared" si="35"/>
        <v>30760.5</v>
      </c>
      <c r="N96" s="95">
        <f t="shared" si="35"/>
        <v>29506.9</v>
      </c>
      <c r="O96" s="95">
        <f t="shared" si="35"/>
        <v>28314.5</v>
      </c>
      <c r="P96" s="95">
        <f t="shared" si="35"/>
        <v>27546.799999999999</v>
      </c>
      <c r="Q96" s="95">
        <f t="shared" si="35"/>
        <v>26434.2</v>
      </c>
      <c r="R96" s="95">
        <f t="shared" si="35"/>
        <v>25294.1</v>
      </c>
      <c r="S96" s="95">
        <f t="shared" si="35"/>
        <v>24260.5</v>
      </c>
      <c r="T96" s="95">
        <f t="shared" si="35"/>
        <v>23346.800000000003</v>
      </c>
      <c r="U96" s="95">
        <f t="shared" si="35"/>
        <v>17670.800000000003</v>
      </c>
      <c r="V96" s="283">
        <f t="shared" si="29"/>
        <v>264857.09999999998</v>
      </c>
    </row>
    <row r="97" spans="1:22" ht="14.5">
      <c r="A97" s="120"/>
      <c r="B97" s="121" t="s">
        <v>459</v>
      </c>
      <c r="C97" s="20" t="str">
        <f>DataRequest!$C$3</f>
        <v>Naira</v>
      </c>
      <c r="D97" s="20" t="str">
        <f>DataRequest!$C$4</f>
        <v>Million</v>
      </c>
      <c r="E97" s="52"/>
      <c r="F97" s="53"/>
      <c r="G97" s="53"/>
      <c r="H97" s="53"/>
      <c r="I97" s="53"/>
      <c r="J97" s="53"/>
      <c r="K97" s="92"/>
      <c r="L97" s="95">
        <f t="shared" ref="L97:U97" si="36">L266</f>
        <v>0</v>
      </c>
      <c r="M97" s="95">
        <f t="shared" si="36"/>
        <v>493.19597506367575</v>
      </c>
      <c r="N97" s="95">
        <f t="shared" ca="1" si="36"/>
        <v>5057.6937659425312</v>
      </c>
      <c r="O97" s="95">
        <f t="shared" ca="1" si="36"/>
        <v>10637.303366734872</v>
      </c>
      <c r="P97" s="95">
        <f t="shared" ca="1" si="36"/>
        <v>15496.2913349392</v>
      </c>
      <c r="Q97" s="95">
        <f t="shared" ca="1" si="36"/>
        <v>19746.557462549819</v>
      </c>
      <c r="R97" s="95">
        <f t="shared" ca="1" si="36"/>
        <v>23048.625349249458</v>
      </c>
      <c r="S97" s="95">
        <f t="shared" ca="1" si="36"/>
        <v>27116.145245565898</v>
      </c>
      <c r="T97" s="95">
        <f t="shared" ca="1" si="36"/>
        <v>29355.420315315056</v>
      </c>
      <c r="U97" s="95">
        <f t="shared" ca="1" si="36"/>
        <v>26594.788546306809</v>
      </c>
      <c r="V97" s="283">
        <f t="shared" ca="1" si="29"/>
        <v>157546.02136166731</v>
      </c>
    </row>
    <row r="98" spans="1:22" ht="14.5">
      <c r="A98" s="120"/>
      <c r="B98" s="51" t="s">
        <v>413</v>
      </c>
      <c r="C98" s="20" t="str">
        <f>DataRequest!$C$3</f>
        <v>Naira</v>
      </c>
      <c r="D98" s="20" t="str">
        <f>DataRequest!$C$4</f>
        <v>Million</v>
      </c>
      <c r="E98" s="55"/>
      <c r="F98" s="57"/>
      <c r="G98" s="57"/>
      <c r="H98" s="57"/>
      <c r="I98" s="57"/>
      <c r="J98" s="57"/>
      <c r="K98" s="96"/>
      <c r="L98" s="117">
        <f t="shared" ref="L98:U98" si="37">L54</f>
        <v>-29316.924439999999</v>
      </c>
      <c r="M98" s="117">
        <f t="shared" si="37"/>
        <v>-179.31999999999971</v>
      </c>
      <c r="N98" s="117">
        <f t="shared" si="37"/>
        <v>3019.2700000000004</v>
      </c>
      <c r="O98" s="117">
        <f t="shared" si="37"/>
        <v>188.94999999999709</v>
      </c>
      <c r="P98" s="117">
        <f t="shared" si="37"/>
        <v>-989.61999999999898</v>
      </c>
      <c r="Q98" s="117">
        <f t="shared" si="37"/>
        <v>-1994.7799999999988</v>
      </c>
      <c r="R98" s="117">
        <f t="shared" si="37"/>
        <v>-22.25</v>
      </c>
      <c r="S98" s="117">
        <f t="shared" si="37"/>
        <v>1908.8499999999985</v>
      </c>
      <c r="T98" s="117">
        <f t="shared" si="37"/>
        <v>-954.41999999999825</v>
      </c>
      <c r="U98" s="117">
        <f t="shared" si="37"/>
        <v>-954.43000000000029</v>
      </c>
      <c r="V98" s="283">
        <f t="shared" si="29"/>
        <v>-29294.674439999999</v>
      </c>
    </row>
    <row r="99" spans="1:22"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8">M100+M101</f>
        <v>40870.094260985701</v>
      </c>
      <c r="N99" s="91">
        <f t="shared" ca="1" si="38"/>
        <v>53919.365322404235</v>
      </c>
      <c r="O99" s="91">
        <f t="shared" ca="1" si="38"/>
        <v>57195.624602554119</v>
      </c>
      <c r="P99" s="91">
        <f t="shared" ca="1" si="38"/>
        <v>60130.29222013276</v>
      </c>
      <c r="Q99" s="91">
        <f t="shared" ca="1" si="38"/>
        <v>68631.409209541453</v>
      </c>
      <c r="R99" s="91">
        <f t="shared" ca="1" si="38"/>
        <v>101192.33046494119</v>
      </c>
      <c r="S99" s="91">
        <f t="shared" ca="1" si="38"/>
        <v>115826.45369426874</v>
      </c>
      <c r="T99" s="91">
        <f t="shared" ca="1" si="38"/>
        <v>112317.11655245103</v>
      </c>
      <c r="U99" s="91">
        <f t="shared" ca="1" si="38"/>
        <v>125074.1321183313</v>
      </c>
      <c r="V99" s="283">
        <f t="shared" ca="1" si="29"/>
        <v>742084.39313390641</v>
      </c>
    </row>
    <row r="100" spans="1:22" ht="14.5">
      <c r="A100" s="120"/>
      <c r="B100" s="51" t="s">
        <v>415</v>
      </c>
      <c r="C100" s="20" t="str">
        <f>DataRequest!$C$3</f>
        <v>Naira</v>
      </c>
      <c r="D100" s="20" t="str">
        <f>DataRequest!$C$4</f>
        <v>Million</v>
      </c>
      <c r="E100" s="55"/>
      <c r="F100" s="49"/>
      <c r="G100" s="49"/>
      <c r="H100" s="49"/>
      <c r="I100" s="49"/>
      <c r="J100" s="49"/>
      <c r="K100" s="94"/>
      <c r="L100" s="117">
        <f t="shared" ref="L100:U100" si="39">L56</f>
        <v>0</v>
      </c>
      <c r="M100" s="117">
        <f t="shared" si="39"/>
        <v>0</v>
      </c>
      <c r="N100" s="117">
        <f t="shared" si="39"/>
        <v>0</v>
      </c>
      <c r="O100" s="117">
        <f t="shared" si="39"/>
        <v>0</v>
      </c>
      <c r="P100" s="117">
        <f t="shared" si="39"/>
        <v>0</v>
      </c>
      <c r="Q100" s="117">
        <f t="shared" si="39"/>
        <v>0</v>
      </c>
      <c r="R100" s="117">
        <f t="shared" si="39"/>
        <v>0</v>
      </c>
      <c r="S100" s="117">
        <f t="shared" si="39"/>
        <v>0</v>
      </c>
      <c r="T100" s="117">
        <f t="shared" si="39"/>
        <v>0</v>
      </c>
      <c r="U100" s="117">
        <f t="shared" si="39"/>
        <v>0</v>
      </c>
      <c r="V100" s="283">
        <f t="shared" si="29"/>
        <v>0</v>
      </c>
    </row>
    <row r="101" spans="1:22" ht="14.5">
      <c r="A101" s="120"/>
      <c r="B101" s="51" t="s">
        <v>416</v>
      </c>
      <c r="C101" s="20" t="str">
        <f>DataRequest!$C$3</f>
        <v>Naira</v>
      </c>
      <c r="D101" s="20" t="str">
        <f>DataRequest!$C$4</f>
        <v>Million</v>
      </c>
      <c r="E101" s="52" t="s">
        <v>433</v>
      </c>
      <c r="F101" s="49"/>
      <c r="G101" s="49"/>
      <c r="H101" s="49"/>
      <c r="I101" s="49"/>
      <c r="J101" s="49"/>
      <c r="K101" s="94"/>
      <c r="L101" s="97">
        <f t="shared" ref="L101:U101" si="40">(-L90+L91+L98)-(L100)</f>
        <v>6927.5746882959465</v>
      </c>
      <c r="M101" s="97">
        <f t="shared" ca="1" si="40"/>
        <v>40870.094260985701</v>
      </c>
      <c r="N101" s="97">
        <f t="shared" ca="1" si="40"/>
        <v>53919.365322404235</v>
      </c>
      <c r="O101" s="97">
        <f t="shared" ca="1" si="40"/>
        <v>57195.624602554119</v>
      </c>
      <c r="P101" s="97">
        <f t="shared" ca="1" si="40"/>
        <v>60130.29222013276</v>
      </c>
      <c r="Q101" s="97">
        <f t="shared" ca="1" si="40"/>
        <v>68631.409209541453</v>
      </c>
      <c r="R101" s="97">
        <f t="shared" ca="1" si="40"/>
        <v>101192.33046494119</v>
      </c>
      <c r="S101" s="97">
        <f t="shared" ca="1" si="40"/>
        <v>115826.45369426874</v>
      </c>
      <c r="T101" s="97">
        <f t="shared" ca="1" si="40"/>
        <v>112317.11655245103</v>
      </c>
      <c r="U101" s="97">
        <f t="shared" ca="1" si="40"/>
        <v>125074.1321183313</v>
      </c>
      <c r="V101" s="283">
        <f t="shared" ca="1" si="29"/>
        <v>742084.39313390641</v>
      </c>
    </row>
    <row r="102" spans="1:22"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2" ht="14.5">
      <c r="A103" s="120"/>
      <c r="B103" s="58" t="s">
        <v>434</v>
      </c>
      <c r="C103" s="48"/>
      <c r="D103" s="59"/>
      <c r="E103" s="60"/>
      <c r="F103" s="61"/>
      <c r="G103" s="61"/>
      <c r="H103" s="61"/>
      <c r="I103" s="61"/>
      <c r="J103" s="61"/>
      <c r="K103" s="98"/>
      <c r="L103" s="99" t="str">
        <f>IF(L89=L99,"OK","Check")</f>
        <v>OK</v>
      </c>
      <c r="M103" s="99" t="str">
        <f t="shared" ref="M103:U103" ca="1" si="41">IF(M89=M99,"OK","Check")</f>
        <v>OK</v>
      </c>
      <c r="N103" s="99" t="str">
        <f t="shared" ca="1" si="41"/>
        <v>OK</v>
      </c>
      <c r="O103" s="99" t="str">
        <f t="shared" ca="1" si="41"/>
        <v>OK</v>
      </c>
      <c r="P103" s="99" t="str">
        <f t="shared" ca="1" si="41"/>
        <v>OK</v>
      </c>
      <c r="Q103" s="99" t="str">
        <f t="shared" ca="1" si="41"/>
        <v>OK</v>
      </c>
      <c r="R103" s="99" t="str">
        <f t="shared" ca="1" si="41"/>
        <v>OK</v>
      </c>
      <c r="S103" s="99" t="str">
        <f t="shared" ca="1" si="41"/>
        <v>OK</v>
      </c>
      <c r="T103" s="99" t="str">
        <f t="shared" ca="1" si="41"/>
        <v>OK</v>
      </c>
      <c r="U103" s="99" t="str">
        <f t="shared" ca="1" si="41"/>
        <v>OK</v>
      </c>
    </row>
    <row r="104" spans="1:22" ht="14.5">
      <c r="A104" s="120"/>
      <c r="B104" s="58" t="s">
        <v>460</v>
      </c>
      <c r="C104" s="48"/>
      <c r="D104" s="59"/>
      <c r="E104" s="60"/>
      <c r="F104" s="61"/>
      <c r="G104" s="61"/>
      <c r="H104" s="61"/>
      <c r="I104" s="61"/>
      <c r="J104" s="61"/>
      <c r="K104" s="98"/>
      <c r="L104" s="99" t="str">
        <f t="shared" ref="L104:U104" si="42">IF(L101=L249,"OK","Check")</f>
        <v>OK</v>
      </c>
      <c r="M104" s="99" t="str">
        <f t="shared" ca="1" si="42"/>
        <v>OK</v>
      </c>
      <c r="N104" s="99" t="str">
        <f t="shared" ca="1" si="42"/>
        <v>OK</v>
      </c>
      <c r="O104" s="99" t="str">
        <f t="shared" ca="1" si="42"/>
        <v>OK</v>
      </c>
      <c r="P104" s="99" t="str">
        <f t="shared" ca="1" si="42"/>
        <v>OK</v>
      </c>
      <c r="Q104" s="99" t="str">
        <f t="shared" ca="1" si="42"/>
        <v>OK</v>
      </c>
      <c r="R104" s="99" t="str">
        <f t="shared" ca="1" si="42"/>
        <v>OK</v>
      </c>
      <c r="S104" s="99" t="str">
        <f t="shared" ca="1" si="42"/>
        <v>OK</v>
      </c>
      <c r="T104" s="99" t="str">
        <f t="shared" ca="1" si="42"/>
        <v>OK</v>
      </c>
      <c r="U104" s="99" t="str">
        <f t="shared" ca="1" si="42"/>
        <v>OK</v>
      </c>
    </row>
    <row r="105" spans="1:22" ht="14.5">
      <c r="A105" s="62"/>
      <c r="B105" s="58"/>
      <c r="C105" s="63"/>
      <c r="D105" s="63"/>
      <c r="E105" s="63"/>
      <c r="F105" s="64"/>
      <c r="G105" s="64"/>
      <c r="H105" s="64"/>
      <c r="I105" s="64"/>
      <c r="J105" s="64"/>
      <c r="K105" s="99"/>
      <c r="L105" s="99"/>
      <c r="M105" s="99"/>
      <c r="N105" s="99"/>
      <c r="O105" s="99"/>
      <c r="P105" s="99"/>
      <c r="Q105" s="99"/>
      <c r="R105" s="99"/>
      <c r="S105" s="94"/>
      <c r="T105" s="94"/>
      <c r="U105" s="94"/>
    </row>
    <row r="106" spans="1:22"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2" ht="14.5">
      <c r="A107" s="125"/>
      <c r="B107" s="126" t="s">
        <v>418</v>
      </c>
      <c r="C107" s="20" t="str">
        <f>DataRequest!$C$3</f>
        <v>Naira</v>
      </c>
      <c r="D107" s="20" t="str">
        <f>DataRequest!$C$4</f>
        <v>Million</v>
      </c>
      <c r="E107" s="60"/>
      <c r="F107" s="127"/>
      <c r="G107" s="128">
        <f t="shared" ref="G107:K107" si="43">G108+G109</f>
        <v>50288.102993081506</v>
      </c>
      <c r="H107" s="128">
        <f t="shared" si="43"/>
        <v>82600.244600000005</v>
      </c>
      <c r="I107" s="128">
        <f t="shared" si="43"/>
        <v>104337.4</v>
      </c>
      <c r="J107" s="128">
        <f t="shared" si="43"/>
        <v>109769.1</v>
      </c>
      <c r="K107" s="128">
        <f t="shared" si="43"/>
        <v>96671</v>
      </c>
      <c r="L107" s="91">
        <f t="shared" ref="L107:U107" si="44">L155+L274</f>
        <v>96193.974688295944</v>
      </c>
      <c r="M107" s="91">
        <f t="shared" ca="1" si="44"/>
        <v>133229.54394928165</v>
      </c>
      <c r="N107" s="91">
        <f t="shared" ca="1" si="44"/>
        <v>181480.32177168591</v>
      </c>
      <c r="O107" s="91">
        <f t="shared" ca="1" si="44"/>
        <v>233611.54637424002</v>
      </c>
      <c r="P107" s="91">
        <f t="shared" ca="1" si="44"/>
        <v>287912.36359437276</v>
      </c>
      <c r="Q107" s="91">
        <f t="shared" ca="1" si="44"/>
        <v>343291.53561561822</v>
      </c>
      <c r="R107" s="91">
        <f t="shared" ca="1" si="44"/>
        <v>413612.77181957371</v>
      </c>
      <c r="S107" s="91">
        <f t="shared" ca="1" si="44"/>
        <v>487872.26019143825</v>
      </c>
      <c r="T107" s="91">
        <f t="shared" ca="1" si="44"/>
        <v>549348.11464133509</v>
      </c>
      <c r="U107" s="91">
        <f t="shared" ca="1" si="44"/>
        <v>623397.77953953366</v>
      </c>
    </row>
    <row r="108" spans="1:22" ht="14.5">
      <c r="A108" s="129"/>
      <c r="B108" s="130" t="s">
        <v>346</v>
      </c>
      <c r="C108" s="20" t="str">
        <f>DataRequest!$C$3</f>
        <v>Naira</v>
      </c>
      <c r="D108" s="20" t="str">
        <f>DataRequest!$C$4</f>
        <v>Million</v>
      </c>
      <c r="E108" s="60"/>
      <c r="F108" s="49"/>
      <c r="G108" s="92">
        <f t="shared" ref="G108:U109" si="45">SUMIFS(G$158:G$237,$D$158:$D$237,$B108,$B$158:$B$237,"Debt stock in LCU")+SUMIFS(G$277:G$531,$D$277:$D$531,$B108,$B$277:$B$531,"New debt stock in LCU")</f>
        <v>8515.3029930815046</v>
      </c>
      <c r="H108" s="92">
        <f t="shared" si="45"/>
        <v>10090.944600000001</v>
      </c>
      <c r="I108" s="92">
        <f t="shared" si="45"/>
        <v>9685.4</v>
      </c>
      <c r="J108" s="92">
        <f t="shared" si="45"/>
        <v>9943</v>
      </c>
      <c r="K108" s="92">
        <f t="shared" si="45"/>
        <v>11445.8</v>
      </c>
      <c r="L108" s="92">
        <f t="shared" si="45"/>
        <v>11445.800000000001</v>
      </c>
      <c r="M108" s="92">
        <f t="shared" ca="1" si="45"/>
        <v>14932.6</v>
      </c>
      <c r="N108" s="92">
        <f t="shared" ca="1" si="45"/>
        <v>18571</v>
      </c>
      <c r="O108" s="92">
        <f t="shared" ca="1" si="45"/>
        <v>18722.600000000002</v>
      </c>
      <c r="P108" s="92">
        <f t="shared" ca="1" si="45"/>
        <v>18722.600000000002</v>
      </c>
      <c r="Q108" s="92">
        <f t="shared" ca="1" si="45"/>
        <v>18684.700000000004</v>
      </c>
      <c r="R108" s="92">
        <f t="shared" ca="1" si="45"/>
        <v>18495.200000000004</v>
      </c>
      <c r="S108" s="92">
        <f t="shared" ca="1" si="45"/>
        <v>17471.900000000001</v>
      </c>
      <c r="T108" s="92">
        <f t="shared" ca="1" si="45"/>
        <v>15463.200000000004</v>
      </c>
      <c r="U108" s="92">
        <f t="shared" ca="1" si="45"/>
        <v>13340.800000000005</v>
      </c>
    </row>
    <row r="109" spans="1:22" ht="14.5">
      <c r="A109" s="129"/>
      <c r="B109" s="130" t="s">
        <v>347</v>
      </c>
      <c r="C109" s="20" t="str">
        <f>DataRequest!$C$3</f>
        <v>Naira</v>
      </c>
      <c r="D109" s="20" t="str">
        <f>DataRequest!$C$4</f>
        <v>Million</v>
      </c>
      <c r="E109" s="60"/>
      <c r="F109" s="49"/>
      <c r="G109" s="92">
        <f t="shared" si="45"/>
        <v>41772.800000000003</v>
      </c>
      <c r="H109" s="92">
        <f t="shared" si="45"/>
        <v>72509.3</v>
      </c>
      <c r="I109" s="92">
        <f t="shared" si="45"/>
        <v>94652</v>
      </c>
      <c r="J109" s="92">
        <f t="shared" si="45"/>
        <v>99826.1</v>
      </c>
      <c r="K109" s="92">
        <f t="shared" si="45"/>
        <v>85225.2</v>
      </c>
      <c r="L109" s="92">
        <f t="shared" si="45"/>
        <v>84748.174688295941</v>
      </c>
      <c r="M109" s="92">
        <f t="shared" ca="1" si="45"/>
        <v>118296.94394928165</v>
      </c>
      <c r="N109" s="92">
        <f t="shared" ca="1" si="45"/>
        <v>162909.32177168591</v>
      </c>
      <c r="O109" s="92">
        <f t="shared" ca="1" si="45"/>
        <v>214888.94637424001</v>
      </c>
      <c r="P109" s="92">
        <f t="shared" ca="1" si="45"/>
        <v>269189.76359437278</v>
      </c>
      <c r="Q109" s="92">
        <f t="shared" ca="1" si="45"/>
        <v>324606.83561561827</v>
      </c>
      <c r="R109" s="92">
        <f t="shared" ca="1" si="45"/>
        <v>395117.57181957376</v>
      </c>
      <c r="S109" s="92">
        <f t="shared" ca="1" si="45"/>
        <v>470400.36019143823</v>
      </c>
      <c r="T109" s="92">
        <f t="shared" ca="1" si="45"/>
        <v>533884.91464133514</v>
      </c>
      <c r="U109" s="92">
        <f t="shared" ca="1" si="45"/>
        <v>610056.97953953361</v>
      </c>
    </row>
    <row r="110" spans="1:22" ht="14.5">
      <c r="A110" s="129"/>
      <c r="B110" s="126" t="s">
        <v>419</v>
      </c>
      <c r="C110" s="20" t="str">
        <f>DataRequest!$C$3</f>
        <v>Naira</v>
      </c>
      <c r="D110" s="20" t="str">
        <f>DataRequest!$C$4</f>
        <v>Million</v>
      </c>
      <c r="E110" s="60"/>
      <c r="F110" s="127"/>
      <c r="G110" s="127"/>
      <c r="H110" s="127"/>
      <c r="I110" s="127"/>
      <c r="J110" s="127"/>
      <c r="K110" s="91"/>
      <c r="L110" s="91">
        <f t="shared" ref="L110:U110" si="46">L101</f>
        <v>6927.5746882959465</v>
      </c>
      <c r="M110" s="91">
        <f t="shared" ca="1" si="46"/>
        <v>40870.094260985701</v>
      </c>
      <c r="N110" s="91">
        <f t="shared" ca="1" si="46"/>
        <v>53919.365322404235</v>
      </c>
      <c r="O110" s="91">
        <f t="shared" ca="1" si="46"/>
        <v>57195.624602554119</v>
      </c>
      <c r="P110" s="91">
        <f t="shared" ca="1" si="46"/>
        <v>60130.29222013276</v>
      </c>
      <c r="Q110" s="91">
        <f t="shared" ca="1" si="46"/>
        <v>68631.409209541453</v>
      </c>
      <c r="R110" s="91">
        <f t="shared" ca="1" si="46"/>
        <v>101192.33046494119</v>
      </c>
      <c r="S110" s="91">
        <f t="shared" ca="1" si="46"/>
        <v>115826.45369426874</v>
      </c>
      <c r="T110" s="91">
        <f t="shared" ca="1" si="46"/>
        <v>112317.11655245103</v>
      </c>
      <c r="U110" s="91">
        <f t="shared" ca="1" si="46"/>
        <v>125074.1321183313</v>
      </c>
    </row>
    <row r="111" spans="1:22" ht="14.5">
      <c r="A111" s="129"/>
      <c r="B111" s="130" t="s">
        <v>346</v>
      </c>
      <c r="C111" s="20" t="str">
        <f>DataRequest!$C$3</f>
        <v>Naira</v>
      </c>
      <c r="D111" s="20" t="str">
        <f>DataRequest!$C$4</f>
        <v>Million</v>
      </c>
      <c r="E111" s="60"/>
      <c r="F111" s="49"/>
      <c r="G111" s="49"/>
      <c r="H111" s="49"/>
      <c r="I111" s="49"/>
      <c r="J111" s="49"/>
      <c r="K111" s="94"/>
      <c r="L111" s="92">
        <f t="shared" ref="L111:U112" si="47">SUMIFS(L$158:L$237,$D$158:$D$237,$B111,$B$158:$B$237,"Gross borrowing in LCU")+SUMIFS(L$277:L$531,$D$277:$D$531,$B111,$B$277:$B$531,"Gross borrowing in LCU")</f>
        <v>151.6</v>
      </c>
      <c r="M111" s="92">
        <f t="shared" si="47"/>
        <v>3638.4</v>
      </c>
      <c r="N111" s="92">
        <f t="shared" si="47"/>
        <v>3790</v>
      </c>
      <c r="O111" s="92">
        <f t="shared" si="47"/>
        <v>303.2</v>
      </c>
      <c r="P111" s="92">
        <f t="shared" si="47"/>
        <v>151.6</v>
      </c>
      <c r="Q111" s="92">
        <f t="shared" si="47"/>
        <v>113.7</v>
      </c>
      <c r="R111" s="92">
        <f t="shared" si="47"/>
        <v>0</v>
      </c>
      <c r="S111" s="92">
        <f t="shared" si="47"/>
        <v>75.8</v>
      </c>
      <c r="T111" s="92">
        <f t="shared" si="47"/>
        <v>37.9</v>
      </c>
      <c r="U111" s="92">
        <f t="shared" si="47"/>
        <v>0</v>
      </c>
    </row>
    <row r="112" spans="1:22" ht="14.5">
      <c r="A112" s="129"/>
      <c r="B112" s="130" t="s">
        <v>347</v>
      </c>
      <c r="C112" s="20" t="str">
        <f>DataRequest!$C$3</f>
        <v>Naira</v>
      </c>
      <c r="D112" s="20" t="str">
        <f>DataRequest!$C$4</f>
        <v>Million</v>
      </c>
      <c r="E112" s="60"/>
      <c r="F112" s="49"/>
      <c r="G112" s="49"/>
      <c r="H112" s="49"/>
      <c r="I112" s="49"/>
      <c r="J112" s="49"/>
      <c r="K112" s="94"/>
      <c r="L112" s="92">
        <f t="shared" si="47"/>
        <v>6775.9746882959471</v>
      </c>
      <c r="M112" s="92">
        <f t="shared" ca="1" si="47"/>
        <v>37231.6942609857</v>
      </c>
      <c r="N112" s="92">
        <f t="shared" ca="1" si="47"/>
        <v>50129.365322404235</v>
      </c>
      <c r="O112" s="92">
        <f t="shared" ca="1" si="47"/>
        <v>56892.424602554122</v>
      </c>
      <c r="P112" s="92">
        <f t="shared" ca="1" si="47"/>
        <v>59978.692220132762</v>
      </c>
      <c r="Q112" s="92">
        <f t="shared" ca="1" si="47"/>
        <v>68517.709209541455</v>
      </c>
      <c r="R112" s="92">
        <f t="shared" ca="1" si="47"/>
        <v>101192.33046494119</v>
      </c>
      <c r="S112" s="92">
        <f t="shared" ca="1" si="47"/>
        <v>115750.65369426875</v>
      </c>
      <c r="T112" s="92">
        <f t="shared" ca="1" si="47"/>
        <v>112279.21655245105</v>
      </c>
      <c r="U112" s="92">
        <f t="shared" ca="1" si="47"/>
        <v>125074.1321183313</v>
      </c>
    </row>
    <row r="113" spans="1:21" ht="14.5">
      <c r="A113" s="129"/>
      <c r="B113" s="126" t="s">
        <v>420</v>
      </c>
      <c r="C113" s="20" t="str">
        <f>DataRequest!$C$3</f>
        <v>Naira</v>
      </c>
      <c r="D113" s="20" t="str">
        <f>DataRequest!$C$4</f>
        <v>Million</v>
      </c>
      <c r="E113" s="60"/>
      <c r="F113" s="127"/>
      <c r="G113" s="128">
        <f t="shared" ref="G113:K113" si="48">G114+G115</f>
        <v>18160.367261300002</v>
      </c>
      <c r="H113" s="128">
        <f t="shared" si="48"/>
        <v>50048.001273350004</v>
      </c>
      <c r="I113" s="128">
        <f t="shared" si="48"/>
        <v>56378.799999999996</v>
      </c>
      <c r="J113" s="128">
        <f t="shared" si="48"/>
        <v>74187</v>
      </c>
      <c r="K113" s="128">
        <f t="shared" si="48"/>
        <v>5781.3</v>
      </c>
      <c r="L113" s="91">
        <f t="shared" ref="L113:U113" si="49">L92</f>
        <v>7404.6</v>
      </c>
      <c r="M113" s="91">
        <f t="shared" ca="1" si="49"/>
        <v>3834.5249999999996</v>
      </c>
      <c r="N113" s="91">
        <f t="shared" ca="1" si="49"/>
        <v>5668.5874999999996</v>
      </c>
      <c r="O113" s="91">
        <f t="shared" ca="1" si="49"/>
        <v>5064.3999999999996</v>
      </c>
      <c r="P113" s="91">
        <f t="shared" ca="1" si="49"/>
        <v>5829.4749999999995</v>
      </c>
      <c r="Q113" s="91">
        <f t="shared" ca="1" si="49"/>
        <v>13252.237188295945</v>
      </c>
      <c r="R113" s="91">
        <f t="shared" ca="1" si="49"/>
        <v>30871.094260985701</v>
      </c>
      <c r="S113" s="91">
        <f t="shared" ca="1" si="49"/>
        <v>41566.965322404234</v>
      </c>
      <c r="T113" s="91">
        <f t="shared" ca="1" si="49"/>
        <v>50841.262102554123</v>
      </c>
      <c r="U113" s="91">
        <f t="shared" ca="1" si="49"/>
        <v>51024.467220132763</v>
      </c>
    </row>
    <row r="114" spans="1:21" ht="14.5">
      <c r="A114" s="129"/>
      <c r="B114" s="130" t="s">
        <v>346</v>
      </c>
      <c r="C114" s="20" t="str">
        <f>DataRequest!$C$3</f>
        <v>Naira</v>
      </c>
      <c r="D114" s="20" t="str">
        <f>DataRequest!$C$4</f>
        <v>Million</v>
      </c>
      <c r="E114" s="60"/>
      <c r="F114" s="57"/>
      <c r="G114" s="92">
        <f t="shared" ref="G114:U115" si="50">SUMIFS(G$158:G$237,$D$158:$D$237,$B114,$B$158:$B$237,"Amortization in LCU")+SUMIFS(G$277:G$531,$D$277:$D$531,$B114,$B$277:$B$531,"Amortization in LCU")</f>
        <v>101.27588</v>
      </c>
      <c r="H114" s="92">
        <f t="shared" si="50"/>
        <v>122.31448</v>
      </c>
      <c r="I114" s="92">
        <f t="shared" si="50"/>
        <v>122.60000000000001</v>
      </c>
      <c r="J114" s="92">
        <f t="shared" si="50"/>
        <v>130.4</v>
      </c>
      <c r="K114" s="92">
        <f t="shared" si="50"/>
        <v>151.6</v>
      </c>
      <c r="L114" s="92">
        <f t="shared" si="50"/>
        <v>151.6</v>
      </c>
      <c r="M114" s="92">
        <f t="shared" ca="1" si="50"/>
        <v>151.6</v>
      </c>
      <c r="N114" s="92">
        <f t="shared" ca="1" si="50"/>
        <v>151.6</v>
      </c>
      <c r="O114" s="92">
        <f t="shared" ca="1" si="50"/>
        <v>151.6</v>
      </c>
      <c r="P114" s="92">
        <f t="shared" ca="1" si="50"/>
        <v>151.6</v>
      </c>
      <c r="Q114" s="92">
        <f t="shared" ca="1" si="50"/>
        <v>151.6</v>
      </c>
      <c r="R114" s="92">
        <f t="shared" ca="1" si="50"/>
        <v>189.5</v>
      </c>
      <c r="S114" s="92">
        <f t="shared" ca="1" si="50"/>
        <v>1099.0999999999999</v>
      </c>
      <c r="T114" s="92">
        <f t="shared" ca="1" si="50"/>
        <v>2046.6</v>
      </c>
      <c r="U114" s="92">
        <f t="shared" ca="1" si="50"/>
        <v>2122.4</v>
      </c>
    </row>
    <row r="115" spans="1:21" ht="14.5">
      <c r="A115" s="129"/>
      <c r="B115" s="130" t="s">
        <v>347</v>
      </c>
      <c r="C115" s="20" t="str">
        <f>DataRequest!$C$3</f>
        <v>Naira</v>
      </c>
      <c r="D115" s="20" t="str">
        <f>DataRequest!$C$4</f>
        <v>Million</v>
      </c>
      <c r="E115" s="60"/>
      <c r="F115" s="57"/>
      <c r="G115" s="92">
        <f t="shared" si="50"/>
        <v>18059.091381300001</v>
      </c>
      <c r="H115" s="92">
        <f t="shared" si="50"/>
        <v>49925.686793350003</v>
      </c>
      <c r="I115" s="92">
        <f t="shared" si="50"/>
        <v>56256.2</v>
      </c>
      <c r="J115" s="92">
        <f t="shared" si="50"/>
        <v>74056.600000000006</v>
      </c>
      <c r="K115" s="92">
        <f t="shared" si="50"/>
        <v>5629.7</v>
      </c>
      <c r="L115" s="92">
        <f t="shared" si="50"/>
        <v>7253</v>
      </c>
      <c r="M115" s="92">
        <f t="shared" ca="1" si="50"/>
        <v>3682.9249999999997</v>
      </c>
      <c r="N115" s="92">
        <f t="shared" ca="1" si="50"/>
        <v>5516.9874999999993</v>
      </c>
      <c r="O115" s="92">
        <f t="shared" ca="1" si="50"/>
        <v>4912.8</v>
      </c>
      <c r="P115" s="92">
        <f t="shared" ca="1" si="50"/>
        <v>5677.875</v>
      </c>
      <c r="Q115" s="92">
        <f t="shared" ca="1" si="50"/>
        <v>13100.637188295947</v>
      </c>
      <c r="R115" s="92">
        <f t="shared" ca="1" si="50"/>
        <v>30681.594260985701</v>
      </c>
      <c r="S115" s="92">
        <f t="shared" ca="1" si="50"/>
        <v>40467.865322404235</v>
      </c>
      <c r="T115" s="92">
        <f t="shared" ca="1" si="50"/>
        <v>48794.662102554124</v>
      </c>
      <c r="U115" s="92">
        <f t="shared" ca="1" si="50"/>
        <v>48902.067220132762</v>
      </c>
    </row>
    <row r="116" spans="1:21" ht="14.5">
      <c r="A116" s="129"/>
      <c r="B116" s="126" t="s">
        <v>421</v>
      </c>
      <c r="C116" s="20" t="str">
        <f>DataRequest!$C$3</f>
        <v>Naira</v>
      </c>
      <c r="D116" s="20" t="str">
        <f>DataRequest!$C$4</f>
        <v>Million</v>
      </c>
      <c r="E116" s="60"/>
      <c r="F116" s="127"/>
      <c r="G116" s="128">
        <f t="shared" ref="G116:K116" si="51">G117+G118</f>
        <v>3332.2110609256238</v>
      </c>
      <c r="H116" s="128">
        <f t="shared" si="51"/>
        <v>4407.9951165129878</v>
      </c>
      <c r="I116" s="128">
        <f t="shared" si="51"/>
        <v>5134.8972373450006</v>
      </c>
      <c r="J116" s="128">
        <f t="shared" si="51"/>
        <v>7478.8379244500002</v>
      </c>
      <c r="K116" s="128">
        <f t="shared" si="51"/>
        <v>34385.800000000003</v>
      </c>
      <c r="L116" s="91">
        <f>L95</f>
        <v>31722</v>
      </c>
      <c r="M116" s="91">
        <f t="shared" ref="M116:U116" si="52">M95</f>
        <v>31253.695975063674</v>
      </c>
      <c r="N116" s="91">
        <f t="shared" ca="1" si="52"/>
        <v>34564.593765942533</v>
      </c>
      <c r="O116" s="91">
        <f t="shared" ca="1" si="52"/>
        <v>38951.803366734872</v>
      </c>
      <c r="P116" s="91">
        <f t="shared" ca="1" si="52"/>
        <v>43043.091334939199</v>
      </c>
      <c r="Q116" s="91">
        <f t="shared" ca="1" si="52"/>
        <v>46180.757462549824</v>
      </c>
      <c r="R116" s="91">
        <f t="shared" ca="1" si="52"/>
        <v>48342.725349249456</v>
      </c>
      <c r="S116" s="91">
        <f t="shared" ca="1" si="52"/>
        <v>51376.645245565902</v>
      </c>
      <c r="T116" s="91">
        <f t="shared" ca="1" si="52"/>
        <v>52702.220315315062</v>
      </c>
      <c r="U116" s="91">
        <f t="shared" ca="1" si="52"/>
        <v>44265.588546306812</v>
      </c>
    </row>
    <row r="117" spans="1:21" ht="14.5">
      <c r="A117" s="129"/>
      <c r="B117" s="130" t="s">
        <v>346</v>
      </c>
      <c r="C117" s="20" t="str">
        <f>DataRequest!$C$3</f>
        <v>Naira</v>
      </c>
      <c r="D117" s="20" t="str">
        <f>DataRequest!$C$4</f>
        <v>Million</v>
      </c>
      <c r="E117" s="60"/>
      <c r="F117" s="57"/>
      <c r="G117" s="92">
        <f t="shared" ref="G117:U118" si="53">SUMIFS(G$158:G$237,$D$158:$D$237,$B117,$B$158:$B$237,"Interests in LCU")+SUMIFS(G$277:G$531,$D$277:$D$531,$B117,$B$277:$B$531,"Interests in LCU")</f>
        <v>51.793477535624</v>
      </c>
      <c r="H117" s="92">
        <f t="shared" si="53"/>
        <v>56.807963372987999</v>
      </c>
      <c r="I117" s="92">
        <f t="shared" si="53"/>
        <v>55.478158165000004</v>
      </c>
      <c r="J117" s="92">
        <f t="shared" si="53"/>
        <v>28.478903599999999</v>
      </c>
      <c r="K117" s="92">
        <f t="shared" si="53"/>
        <v>15046.300000000001</v>
      </c>
      <c r="L117" s="92">
        <f t="shared" si="53"/>
        <v>27022.7</v>
      </c>
      <c r="M117" s="92">
        <f t="shared" si="53"/>
        <v>26658.86</v>
      </c>
      <c r="N117" s="92">
        <f t="shared" ca="1" si="53"/>
        <v>26302.600000000002</v>
      </c>
      <c r="O117" s="92">
        <f t="shared" ca="1" si="53"/>
        <v>25847.8</v>
      </c>
      <c r="P117" s="92">
        <f t="shared" ca="1" si="53"/>
        <v>25006.42</v>
      </c>
      <c r="Q117" s="92">
        <f t="shared" ca="1" si="53"/>
        <v>24111.98</v>
      </c>
      <c r="R117" s="92">
        <f t="shared" ca="1" si="53"/>
        <v>23251.649999999998</v>
      </c>
      <c r="S117" s="92">
        <f t="shared" ca="1" si="53"/>
        <v>22414.06</v>
      </c>
      <c r="T117" s="92">
        <f t="shared" ca="1" si="53"/>
        <v>21227.79</v>
      </c>
      <c r="U117" s="92">
        <f t="shared" ca="1" si="53"/>
        <v>15584.480000000001</v>
      </c>
    </row>
    <row r="118" spans="1:21" ht="14.5">
      <c r="A118" s="129"/>
      <c r="B118" s="130" t="s">
        <v>347</v>
      </c>
      <c r="C118" s="20" t="str">
        <f>DataRequest!$C$3</f>
        <v>Naira</v>
      </c>
      <c r="D118" s="20" t="str">
        <f>DataRequest!$C$4</f>
        <v>Million</v>
      </c>
      <c r="E118" s="60"/>
      <c r="F118" s="57"/>
      <c r="G118" s="92">
        <f t="shared" si="53"/>
        <v>3280.4175833899999</v>
      </c>
      <c r="H118" s="92">
        <f t="shared" si="53"/>
        <v>4351.1871531400002</v>
      </c>
      <c r="I118" s="92">
        <f t="shared" si="53"/>
        <v>5079.4190791800002</v>
      </c>
      <c r="J118" s="92">
        <f t="shared" si="53"/>
        <v>7450.35902085</v>
      </c>
      <c r="K118" s="92">
        <f t="shared" si="53"/>
        <v>19339.5</v>
      </c>
      <c r="L118" s="92">
        <f t="shared" si="53"/>
        <v>4699.3</v>
      </c>
      <c r="M118" s="92">
        <f t="shared" si="53"/>
        <v>4594.8359750636755</v>
      </c>
      <c r="N118" s="92">
        <f t="shared" ca="1" si="53"/>
        <v>8261.9937659425304</v>
      </c>
      <c r="O118" s="92">
        <f t="shared" ca="1" si="53"/>
        <v>13104.003366734873</v>
      </c>
      <c r="P118" s="92">
        <f t="shared" ca="1" si="53"/>
        <v>18036.671334939201</v>
      </c>
      <c r="Q118" s="92">
        <f t="shared" ca="1" si="53"/>
        <v>22068.77746254982</v>
      </c>
      <c r="R118" s="92">
        <f t="shared" ca="1" si="53"/>
        <v>25091.075349249459</v>
      </c>
      <c r="S118" s="92">
        <f t="shared" ca="1" si="53"/>
        <v>28962.585245565897</v>
      </c>
      <c r="T118" s="92">
        <f t="shared" ca="1" si="53"/>
        <v>31474.430315315058</v>
      </c>
      <c r="U118" s="92">
        <f t="shared" ca="1" si="53"/>
        <v>28681.108546306808</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4">L110-L113</f>
        <v>-477.02531170405382</v>
      </c>
      <c r="M119" s="91">
        <f t="shared" ca="1" si="54"/>
        <v>37035.5692609857</v>
      </c>
      <c r="N119" s="91">
        <f t="shared" ca="1" si="54"/>
        <v>48250.777822404234</v>
      </c>
      <c r="O119" s="91">
        <f t="shared" ca="1" si="54"/>
        <v>52131.224602554117</v>
      </c>
      <c r="P119" s="91">
        <f t="shared" ca="1" si="54"/>
        <v>54300.817220132762</v>
      </c>
      <c r="Q119" s="91">
        <f t="shared" ca="1" si="54"/>
        <v>55379.172021245511</v>
      </c>
      <c r="R119" s="91">
        <f t="shared" ca="1" si="54"/>
        <v>70321.236203955486</v>
      </c>
      <c r="S119" s="91">
        <f t="shared" ca="1" si="54"/>
        <v>74259.488371864514</v>
      </c>
      <c r="T119" s="91">
        <f t="shared" ca="1" si="54"/>
        <v>61475.854449896906</v>
      </c>
      <c r="U119" s="91">
        <f t="shared" ca="1" si="54"/>
        <v>74049.664898198535</v>
      </c>
    </row>
    <row r="120" spans="1:21" ht="14.5">
      <c r="A120" s="129"/>
      <c r="B120" s="130" t="s">
        <v>346</v>
      </c>
      <c r="C120" s="20" t="str">
        <f>DataRequest!$C$3</f>
        <v>Naira</v>
      </c>
      <c r="D120" s="20" t="str">
        <f>DataRequest!$C$4</f>
        <v>Million</v>
      </c>
      <c r="E120" s="60"/>
      <c r="F120" s="53"/>
      <c r="G120" s="53"/>
      <c r="H120" s="53"/>
      <c r="I120" s="53"/>
      <c r="J120" s="53"/>
      <c r="K120" s="92"/>
      <c r="L120" s="92">
        <f t="shared" si="54"/>
        <v>0</v>
      </c>
      <c r="M120" s="92">
        <f t="shared" ca="1" si="54"/>
        <v>3486.8</v>
      </c>
      <c r="N120" s="92">
        <f t="shared" ca="1" si="54"/>
        <v>3638.4</v>
      </c>
      <c r="O120" s="92">
        <f t="shared" ca="1" si="54"/>
        <v>151.6</v>
      </c>
      <c r="P120" s="92">
        <f t="shared" ca="1" si="54"/>
        <v>0</v>
      </c>
      <c r="Q120" s="92">
        <f t="shared" ca="1" si="54"/>
        <v>-37.899999999999991</v>
      </c>
      <c r="R120" s="92">
        <f t="shared" ca="1" si="54"/>
        <v>-189.5</v>
      </c>
      <c r="S120" s="92">
        <f t="shared" ca="1" si="54"/>
        <v>-1023.3</v>
      </c>
      <c r="T120" s="92">
        <f t="shared" ca="1" si="54"/>
        <v>-2008.6999999999998</v>
      </c>
      <c r="U120" s="92">
        <f t="shared" ca="1" si="54"/>
        <v>-2122.4</v>
      </c>
    </row>
    <row r="121" spans="1:21" ht="14.5">
      <c r="A121" s="129"/>
      <c r="B121" s="130" t="s">
        <v>347</v>
      </c>
      <c r="C121" s="20" t="str">
        <f>DataRequest!$C$3</f>
        <v>Naira</v>
      </c>
      <c r="D121" s="20" t="str">
        <f>DataRequest!$C$4</f>
        <v>Million</v>
      </c>
      <c r="E121" s="60"/>
      <c r="F121" s="53"/>
      <c r="G121" s="53"/>
      <c r="H121" s="53"/>
      <c r="I121" s="53"/>
      <c r="J121" s="53"/>
      <c r="K121" s="92"/>
      <c r="L121" s="92">
        <f t="shared" si="54"/>
        <v>-477.02531170405291</v>
      </c>
      <c r="M121" s="92">
        <f t="shared" ca="1" si="54"/>
        <v>33548.769260985697</v>
      </c>
      <c r="N121" s="92">
        <f t="shared" ca="1" si="54"/>
        <v>44612.377822404233</v>
      </c>
      <c r="O121" s="92">
        <f t="shared" ca="1" si="54"/>
        <v>51979.624602554119</v>
      </c>
      <c r="P121" s="92">
        <f t="shared" ca="1" si="54"/>
        <v>54300.817220132762</v>
      </c>
      <c r="Q121" s="92">
        <f t="shared" ca="1" si="54"/>
        <v>55417.072021245505</v>
      </c>
      <c r="R121" s="92">
        <f t="shared" ca="1" si="54"/>
        <v>70510.736203955486</v>
      </c>
      <c r="S121" s="92">
        <f t="shared" ca="1" si="54"/>
        <v>75282.788371864517</v>
      </c>
      <c r="T121" s="92">
        <f t="shared" ca="1" si="54"/>
        <v>63484.554449896925</v>
      </c>
      <c r="U121" s="92">
        <f t="shared" ca="1" si="54"/>
        <v>76172.064898198529</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5">L107-K107</f>
        <v>-477.02531170405564</v>
      </c>
      <c r="M122" s="91">
        <f t="shared" ca="1" si="55"/>
        <v>37035.569260985707</v>
      </c>
      <c r="N122" s="91">
        <f t="shared" ca="1" si="55"/>
        <v>48250.777822404256</v>
      </c>
      <c r="O122" s="91">
        <f t="shared" ca="1" si="55"/>
        <v>52131.22460255411</v>
      </c>
      <c r="P122" s="91">
        <f t="shared" ca="1" si="55"/>
        <v>54300.81722013274</v>
      </c>
      <c r="Q122" s="91">
        <f t="shared" ca="1" si="55"/>
        <v>55379.172021245467</v>
      </c>
      <c r="R122" s="91">
        <f t="shared" ca="1" si="55"/>
        <v>70321.236203955486</v>
      </c>
      <c r="S122" s="91">
        <f t="shared" ca="1" si="55"/>
        <v>74259.488371864543</v>
      </c>
      <c r="T122" s="91">
        <f t="shared" ca="1" si="55"/>
        <v>61475.85444989684</v>
      </c>
      <c r="U122" s="91">
        <f t="shared" ca="1" si="55"/>
        <v>74049.664898198564</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6">L122-L119</f>
        <v>-1.8189894035458565E-12</v>
      </c>
      <c r="M123" s="91">
        <f t="shared" ca="1" si="56"/>
        <v>0</v>
      </c>
      <c r="N123" s="91">
        <f t="shared" ca="1" si="56"/>
        <v>0</v>
      </c>
      <c r="O123" s="91">
        <f t="shared" ca="1" si="56"/>
        <v>0</v>
      </c>
      <c r="P123" s="91">
        <f t="shared" ca="1" si="56"/>
        <v>0</v>
      </c>
      <c r="Q123" s="91">
        <f t="shared" ca="1" si="56"/>
        <v>0</v>
      </c>
      <c r="R123" s="91">
        <f t="shared" ca="1" si="56"/>
        <v>0</v>
      </c>
      <c r="S123" s="91">
        <f t="shared" ca="1" si="56"/>
        <v>0</v>
      </c>
      <c r="T123" s="91">
        <f t="shared" ca="1" si="56"/>
        <v>-6.5483618527650833E-11</v>
      </c>
      <c r="U123" s="91">
        <f t="shared" ca="1" si="56"/>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7">G107</f>
        <v>50288.102993081506</v>
      </c>
      <c r="H126" s="128">
        <f t="shared" si="57"/>
        <v>82600.244600000005</v>
      </c>
      <c r="I126" s="128">
        <f t="shared" si="57"/>
        <v>104337.4</v>
      </c>
      <c r="J126" s="128">
        <f t="shared" si="57"/>
        <v>109769.1</v>
      </c>
      <c r="K126" s="128">
        <f t="shared" si="57"/>
        <v>96671</v>
      </c>
      <c r="L126" s="91">
        <f t="shared" ref="L126:U126" si="58">K126+(-L50+L53)+L54-L56+K108/K8*(L8-K8)</f>
        <v>96193.974688295944</v>
      </c>
      <c r="M126" s="91">
        <f t="shared" si="58"/>
        <v>133229.54394928162</v>
      </c>
      <c r="N126" s="91">
        <f t="shared" ca="1" si="58"/>
        <v>181480.32177168585</v>
      </c>
      <c r="O126" s="91">
        <f t="shared" ca="1" si="58"/>
        <v>233611.54637423996</v>
      </c>
      <c r="P126" s="91">
        <f t="shared" ca="1" si="58"/>
        <v>287912.3635943727</v>
      </c>
      <c r="Q126" s="91">
        <f t="shared" ca="1" si="58"/>
        <v>343291.53561561822</v>
      </c>
      <c r="R126" s="91">
        <f t="shared" ca="1" si="58"/>
        <v>413612.77181957371</v>
      </c>
      <c r="S126" s="91">
        <f t="shared" ca="1" si="58"/>
        <v>487872.2601914382</v>
      </c>
      <c r="T126" s="91">
        <f t="shared" ca="1" si="58"/>
        <v>549348.11464133509</v>
      </c>
      <c r="U126" s="91">
        <f t="shared" ca="1" si="58"/>
        <v>623397.77953953354</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9">G78</f>
        <v>2016</v>
      </c>
      <c r="H130" s="140">
        <f t="shared" si="59"/>
        <v>2017</v>
      </c>
      <c r="I130" s="140">
        <f t="shared" si="59"/>
        <v>2018</v>
      </c>
      <c r="J130" s="140">
        <f t="shared" si="59"/>
        <v>2019</v>
      </c>
      <c r="K130" s="140">
        <f t="shared" si="59"/>
        <v>2020</v>
      </c>
      <c r="L130" s="140">
        <f t="shared" si="59"/>
        <v>2021</v>
      </c>
      <c r="M130" s="140">
        <f t="shared" si="59"/>
        <v>2022</v>
      </c>
      <c r="N130" s="140">
        <f t="shared" si="59"/>
        <v>2023</v>
      </c>
      <c r="O130" s="140">
        <f t="shared" si="59"/>
        <v>2024</v>
      </c>
      <c r="P130" s="140">
        <f t="shared" si="59"/>
        <v>2025</v>
      </c>
      <c r="Q130" s="140">
        <f t="shared" si="59"/>
        <v>2026</v>
      </c>
      <c r="R130" s="140">
        <f t="shared" si="59"/>
        <v>2027</v>
      </c>
      <c r="S130" s="140">
        <f t="shared" si="59"/>
        <v>2028</v>
      </c>
      <c r="T130" s="140">
        <f t="shared" si="59"/>
        <v>2029</v>
      </c>
      <c r="U130" s="140">
        <f t="shared" si="59"/>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60">SUMIFS(G$158:G$237,$B$158:$B$237,$E134,$D$158:$D$237,$D134)</f>
        <v>18059.091381300001</v>
      </c>
      <c r="H134" s="148">
        <f t="shared" si="60"/>
        <v>49925.686793350003</v>
      </c>
      <c r="I134" s="148">
        <f t="shared" si="60"/>
        <v>56256.2</v>
      </c>
      <c r="J134" s="148">
        <f t="shared" si="60"/>
        <v>74056.600000000006</v>
      </c>
      <c r="K134" s="148">
        <f t="shared" si="60"/>
        <v>5629.7</v>
      </c>
      <c r="L134" s="148">
        <f t="shared" si="60"/>
        <v>7253</v>
      </c>
      <c r="M134" s="148">
        <f t="shared" si="60"/>
        <v>3755.7</v>
      </c>
      <c r="N134" s="148">
        <f t="shared" si="60"/>
        <v>4216.7</v>
      </c>
      <c r="O134" s="148">
        <f t="shared" si="60"/>
        <v>1979.2</v>
      </c>
      <c r="P134" s="148">
        <f t="shared" si="60"/>
        <v>1795.8</v>
      </c>
      <c r="Q134" s="148">
        <f t="shared" si="60"/>
        <v>1662.2</v>
      </c>
      <c r="R134" s="148">
        <f t="shared" si="60"/>
        <v>1293.7</v>
      </c>
      <c r="S134" s="148">
        <f t="shared" si="60"/>
        <v>1772.9</v>
      </c>
      <c r="T134" s="148">
        <f t="shared" si="60"/>
        <v>2015.3</v>
      </c>
      <c r="U134" s="148">
        <f t="shared" si="60"/>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60"/>
        <v>0.4</v>
      </c>
      <c r="H135" s="148">
        <f t="shared" si="60"/>
        <v>0.4</v>
      </c>
      <c r="I135" s="148">
        <f t="shared" si="60"/>
        <v>0.4</v>
      </c>
      <c r="J135" s="148">
        <f t="shared" si="60"/>
        <v>0.4</v>
      </c>
      <c r="K135" s="148">
        <f t="shared" si="60"/>
        <v>0.4</v>
      </c>
      <c r="L135" s="148">
        <f t="shared" si="60"/>
        <v>0.4</v>
      </c>
      <c r="M135" s="148">
        <f t="shared" si="60"/>
        <v>0.4</v>
      </c>
      <c r="N135" s="148">
        <f t="shared" si="60"/>
        <v>0.4</v>
      </c>
      <c r="O135" s="148">
        <f t="shared" si="60"/>
        <v>0.4</v>
      </c>
      <c r="P135" s="148">
        <f t="shared" si="60"/>
        <v>0.4</v>
      </c>
      <c r="Q135" s="148">
        <f t="shared" si="60"/>
        <v>0.4</v>
      </c>
      <c r="R135" s="148">
        <f t="shared" si="60"/>
        <v>0.4</v>
      </c>
      <c r="S135" s="148">
        <f t="shared" si="60"/>
        <v>0.4</v>
      </c>
      <c r="T135" s="148">
        <f t="shared" si="60"/>
        <v>0.4</v>
      </c>
      <c r="U135" s="148">
        <f t="shared" si="60"/>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60"/>
        <v>0</v>
      </c>
      <c r="H136" s="148">
        <f t="shared" si="60"/>
        <v>0</v>
      </c>
      <c r="I136" s="148">
        <f t="shared" si="60"/>
        <v>0</v>
      </c>
      <c r="J136" s="148">
        <f t="shared" si="60"/>
        <v>0</v>
      </c>
      <c r="K136" s="148">
        <f t="shared" si="60"/>
        <v>0</v>
      </c>
      <c r="L136" s="148">
        <f t="shared" si="60"/>
        <v>0</v>
      </c>
      <c r="M136" s="148">
        <f t="shared" si="60"/>
        <v>0</v>
      </c>
      <c r="N136" s="148">
        <f t="shared" si="60"/>
        <v>0</v>
      </c>
      <c r="O136" s="148">
        <f t="shared" si="60"/>
        <v>0</v>
      </c>
      <c r="P136" s="148">
        <f t="shared" si="60"/>
        <v>0</v>
      </c>
      <c r="Q136" s="148">
        <f t="shared" si="60"/>
        <v>0</v>
      </c>
      <c r="R136" s="148">
        <f t="shared" si="60"/>
        <v>0</v>
      </c>
      <c r="S136" s="148">
        <f t="shared" si="60"/>
        <v>0</v>
      </c>
      <c r="T136" s="148">
        <f t="shared" si="60"/>
        <v>0</v>
      </c>
      <c r="U136" s="148">
        <f t="shared" si="60"/>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60"/>
        <v>0</v>
      </c>
      <c r="H137" s="148">
        <f t="shared" si="60"/>
        <v>0</v>
      </c>
      <c r="I137" s="148">
        <f t="shared" si="60"/>
        <v>0</v>
      </c>
      <c r="J137" s="148">
        <f t="shared" si="60"/>
        <v>0</v>
      </c>
      <c r="K137" s="148">
        <f t="shared" si="60"/>
        <v>0</v>
      </c>
      <c r="L137" s="148">
        <f t="shared" si="60"/>
        <v>0</v>
      </c>
      <c r="M137" s="148">
        <f t="shared" si="60"/>
        <v>0</v>
      </c>
      <c r="N137" s="148">
        <f t="shared" si="60"/>
        <v>0</v>
      </c>
      <c r="O137" s="148">
        <f t="shared" si="60"/>
        <v>0</v>
      </c>
      <c r="P137" s="148">
        <f t="shared" si="60"/>
        <v>0</v>
      </c>
      <c r="Q137" s="148">
        <f t="shared" si="60"/>
        <v>0</v>
      </c>
      <c r="R137" s="148">
        <f t="shared" si="60"/>
        <v>0</v>
      </c>
      <c r="S137" s="148">
        <f t="shared" si="60"/>
        <v>0</v>
      </c>
      <c r="T137" s="148">
        <f t="shared" si="60"/>
        <v>0</v>
      </c>
      <c r="U137" s="148">
        <f t="shared" si="60"/>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60"/>
        <v>0</v>
      </c>
      <c r="H138" s="149">
        <f t="shared" si="60"/>
        <v>0</v>
      </c>
      <c r="I138" s="149">
        <f t="shared" si="60"/>
        <v>0</v>
      </c>
      <c r="J138" s="149">
        <f t="shared" si="60"/>
        <v>0</v>
      </c>
      <c r="K138" s="149">
        <f t="shared" si="60"/>
        <v>0</v>
      </c>
      <c r="L138" s="149">
        <f t="shared" si="60"/>
        <v>0</v>
      </c>
      <c r="M138" s="149">
        <f t="shared" si="60"/>
        <v>0</v>
      </c>
      <c r="N138" s="149">
        <f t="shared" si="60"/>
        <v>0</v>
      </c>
      <c r="O138" s="149">
        <f t="shared" si="60"/>
        <v>0</v>
      </c>
      <c r="P138" s="149">
        <f t="shared" si="60"/>
        <v>0</v>
      </c>
      <c r="Q138" s="149">
        <f t="shared" si="60"/>
        <v>0</v>
      </c>
      <c r="R138" s="149">
        <f t="shared" si="60"/>
        <v>0</v>
      </c>
      <c r="S138" s="149">
        <f t="shared" si="60"/>
        <v>0</v>
      </c>
      <c r="T138" s="149">
        <f t="shared" si="60"/>
        <v>0</v>
      </c>
      <c r="U138" s="149">
        <f t="shared" si="60"/>
        <v>0</v>
      </c>
    </row>
    <row r="139" spans="1:21" ht="14.5">
      <c r="A139" s="136"/>
      <c r="B139" s="150" t="str">
        <f>B$133&amp;" TOTAL in LCU"</f>
        <v>Principal amortization payments TOTAL in LCU</v>
      </c>
      <c r="C139" s="114" t="s">
        <v>468</v>
      </c>
      <c r="D139" s="151"/>
      <c r="E139" s="134"/>
      <c r="F139" s="134"/>
      <c r="G139" s="91">
        <f t="shared" ref="G139:U139" si="61">SUMPRODUCT(G134:G138,G$81:G$85)</f>
        <v>18160.367261300002</v>
      </c>
      <c r="H139" s="91">
        <f t="shared" si="61"/>
        <v>50048.001273350004</v>
      </c>
      <c r="I139" s="91">
        <f t="shared" si="61"/>
        <v>56378.799999999996</v>
      </c>
      <c r="J139" s="91">
        <f t="shared" si="61"/>
        <v>74187</v>
      </c>
      <c r="K139" s="91">
        <f t="shared" si="61"/>
        <v>5781.3</v>
      </c>
      <c r="L139" s="91">
        <f t="shared" si="61"/>
        <v>7404.6</v>
      </c>
      <c r="M139" s="91">
        <f t="shared" si="61"/>
        <v>3907.2999999999997</v>
      </c>
      <c r="N139" s="91">
        <f t="shared" si="61"/>
        <v>4368.3</v>
      </c>
      <c r="O139" s="91">
        <f t="shared" si="61"/>
        <v>2130.8000000000002</v>
      </c>
      <c r="P139" s="91">
        <f t="shared" si="61"/>
        <v>1947.3999999999999</v>
      </c>
      <c r="Q139" s="91">
        <f t="shared" si="61"/>
        <v>1813.8</v>
      </c>
      <c r="R139" s="91">
        <f t="shared" si="61"/>
        <v>1445.3</v>
      </c>
      <c r="S139" s="91">
        <f t="shared" si="61"/>
        <v>1924.5</v>
      </c>
      <c r="T139" s="91">
        <f t="shared" si="61"/>
        <v>2166.9</v>
      </c>
      <c r="U139" s="91">
        <f t="shared" si="61"/>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2">SUMIFS(G$158:G$237,$B$158:$B$237,$E142,$D$158:$D$237,$D142)</f>
        <v>3280.4175833899999</v>
      </c>
      <c r="H142" s="148">
        <f t="shared" si="62"/>
        <v>4351.1871531400002</v>
      </c>
      <c r="I142" s="148">
        <f t="shared" si="62"/>
        <v>5079.4190791800002</v>
      </c>
      <c r="J142" s="148">
        <f t="shared" si="62"/>
        <v>7450.35902085</v>
      </c>
      <c r="K142" s="148">
        <f t="shared" si="62"/>
        <v>19339.5</v>
      </c>
      <c r="L142" s="148">
        <f t="shared" si="62"/>
        <v>4699.3</v>
      </c>
      <c r="M142" s="148">
        <f t="shared" si="62"/>
        <v>4116.8</v>
      </c>
      <c r="N142" s="148">
        <f t="shared" si="62"/>
        <v>3583.3</v>
      </c>
      <c r="O142" s="148">
        <f t="shared" si="62"/>
        <v>3224.7</v>
      </c>
      <c r="P142" s="148">
        <f t="shared" si="62"/>
        <v>3328.7</v>
      </c>
      <c r="Q142" s="148">
        <f t="shared" si="62"/>
        <v>3125.7</v>
      </c>
      <c r="R142" s="148">
        <f t="shared" si="62"/>
        <v>2857.3</v>
      </c>
      <c r="S142" s="148">
        <f t="shared" si="62"/>
        <v>2657.5</v>
      </c>
      <c r="T142" s="148">
        <f t="shared" si="62"/>
        <v>2842.9</v>
      </c>
      <c r="U142" s="148">
        <f t="shared" si="62"/>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2"/>
        <v>0.20456392000000001</v>
      </c>
      <c r="H143" s="148">
        <f t="shared" si="62"/>
        <v>0.18577674</v>
      </c>
      <c r="I143" s="148">
        <f t="shared" si="62"/>
        <v>0.18100541000000001</v>
      </c>
      <c r="J143" s="148">
        <f t="shared" si="62"/>
        <v>8.7358599999999995E-2</v>
      </c>
      <c r="K143" s="148">
        <f t="shared" si="62"/>
        <v>39.700000000000003</v>
      </c>
      <c r="L143" s="148">
        <f t="shared" si="62"/>
        <v>71.3</v>
      </c>
      <c r="M143" s="148">
        <f t="shared" si="62"/>
        <v>70.3</v>
      </c>
      <c r="N143" s="148">
        <f t="shared" si="62"/>
        <v>68.400000000000006</v>
      </c>
      <c r="O143" s="148">
        <f t="shared" si="62"/>
        <v>66.2</v>
      </c>
      <c r="P143" s="148">
        <f t="shared" si="62"/>
        <v>63.9</v>
      </c>
      <c r="Q143" s="148">
        <f t="shared" si="62"/>
        <v>61.5</v>
      </c>
      <c r="R143" s="148">
        <f t="shared" si="62"/>
        <v>59.2</v>
      </c>
      <c r="S143" s="148">
        <f t="shared" si="62"/>
        <v>57</v>
      </c>
      <c r="T143" s="148">
        <f t="shared" si="62"/>
        <v>54.1</v>
      </c>
      <c r="U143" s="148">
        <f t="shared" si="62"/>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2"/>
        <v>0</v>
      </c>
      <c r="H144" s="148">
        <f t="shared" si="62"/>
        <v>0</v>
      </c>
      <c r="I144" s="148">
        <f t="shared" si="62"/>
        <v>0</v>
      </c>
      <c r="J144" s="148">
        <f t="shared" si="62"/>
        <v>0</v>
      </c>
      <c r="K144" s="148">
        <f t="shared" si="62"/>
        <v>0</v>
      </c>
      <c r="L144" s="148">
        <f t="shared" si="62"/>
        <v>0</v>
      </c>
      <c r="M144" s="148">
        <f t="shared" si="62"/>
        <v>0</v>
      </c>
      <c r="N144" s="148">
        <f t="shared" si="62"/>
        <v>0</v>
      </c>
      <c r="O144" s="148">
        <f t="shared" si="62"/>
        <v>0</v>
      </c>
      <c r="P144" s="148">
        <f t="shared" si="62"/>
        <v>0</v>
      </c>
      <c r="Q144" s="148">
        <f t="shared" si="62"/>
        <v>0</v>
      </c>
      <c r="R144" s="148">
        <f t="shared" si="62"/>
        <v>0</v>
      </c>
      <c r="S144" s="148">
        <f t="shared" si="62"/>
        <v>0</v>
      </c>
      <c r="T144" s="148">
        <f t="shared" si="62"/>
        <v>0</v>
      </c>
      <c r="U144" s="148">
        <f t="shared" si="62"/>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2"/>
        <v>0</v>
      </c>
      <c r="H145" s="148">
        <f t="shared" si="62"/>
        <v>0</v>
      </c>
      <c r="I145" s="148">
        <f t="shared" si="62"/>
        <v>0</v>
      </c>
      <c r="J145" s="148">
        <f t="shared" si="62"/>
        <v>0</v>
      </c>
      <c r="K145" s="148">
        <f t="shared" si="62"/>
        <v>0</v>
      </c>
      <c r="L145" s="148">
        <f t="shared" si="62"/>
        <v>0</v>
      </c>
      <c r="M145" s="148">
        <f t="shared" si="62"/>
        <v>0</v>
      </c>
      <c r="N145" s="148">
        <f t="shared" si="62"/>
        <v>0</v>
      </c>
      <c r="O145" s="148">
        <f t="shared" si="62"/>
        <v>0</v>
      </c>
      <c r="P145" s="148">
        <f t="shared" si="62"/>
        <v>0</v>
      </c>
      <c r="Q145" s="148">
        <f t="shared" si="62"/>
        <v>0</v>
      </c>
      <c r="R145" s="148">
        <f t="shared" si="62"/>
        <v>0</v>
      </c>
      <c r="S145" s="148">
        <f t="shared" si="62"/>
        <v>0</v>
      </c>
      <c r="T145" s="148">
        <f t="shared" si="62"/>
        <v>0</v>
      </c>
      <c r="U145" s="148">
        <f t="shared" si="62"/>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2"/>
        <v>0</v>
      </c>
      <c r="H146" s="149">
        <f t="shared" si="62"/>
        <v>0</v>
      </c>
      <c r="I146" s="149">
        <f t="shared" si="62"/>
        <v>0</v>
      </c>
      <c r="J146" s="149">
        <f t="shared" si="62"/>
        <v>0</v>
      </c>
      <c r="K146" s="149">
        <f t="shared" si="62"/>
        <v>0</v>
      </c>
      <c r="L146" s="149">
        <f t="shared" si="62"/>
        <v>0</v>
      </c>
      <c r="M146" s="149">
        <f t="shared" si="62"/>
        <v>0</v>
      </c>
      <c r="N146" s="149">
        <f t="shared" si="62"/>
        <v>0</v>
      </c>
      <c r="O146" s="149">
        <f t="shared" si="62"/>
        <v>0</v>
      </c>
      <c r="P146" s="149">
        <f t="shared" si="62"/>
        <v>0</v>
      </c>
      <c r="Q146" s="149">
        <f t="shared" si="62"/>
        <v>0</v>
      </c>
      <c r="R146" s="149">
        <f t="shared" si="62"/>
        <v>0</v>
      </c>
      <c r="S146" s="149">
        <f t="shared" si="62"/>
        <v>0</v>
      </c>
      <c r="T146" s="149">
        <f t="shared" si="62"/>
        <v>0</v>
      </c>
      <c r="U146" s="149">
        <f t="shared" si="62"/>
        <v>0</v>
      </c>
    </row>
    <row r="147" spans="1:21" ht="14.5">
      <c r="A147" s="136"/>
      <c r="B147" s="150" t="str">
        <f>B$141&amp;" TOTAL in LCU"</f>
        <v>Interest payments TOTAL in LCU</v>
      </c>
      <c r="C147" s="114" t="s">
        <v>468</v>
      </c>
      <c r="D147" s="151"/>
      <c r="E147" s="134"/>
      <c r="F147" s="134"/>
      <c r="G147" s="91">
        <f t="shared" ref="G147:U147" si="63">SUMPRODUCT(G142:G146,G$81:G$85)</f>
        <v>3332.2110609256238</v>
      </c>
      <c r="H147" s="91">
        <f t="shared" si="63"/>
        <v>4407.9951165129878</v>
      </c>
      <c r="I147" s="91">
        <f t="shared" si="63"/>
        <v>5134.8972373450006</v>
      </c>
      <c r="J147" s="91">
        <f t="shared" si="63"/>
        <v>7478.8379244500002</v>
      </c>
      <c r="K147" s="91">
        <f t="shared" si="63"/>
        <v>34385.800000000003</v>
      </c>
      <c r="L147" s="91">
        <f t="shared" si="63"/>
        <v>31722</v>
      </c>
      <c r="M147" s="91">
        <f t="shared" si="63"/>
        <v>30760.5</v>
      </c>
      <c r="N147" s="91">
        <f t="shared" si="63"/>
        <v>29506.9</v>
      </c>
      <c r="O147" s="91">
        <f t="shared" si="63"/>
        <v>28314.5</v>
      </c>
      <c r="P147" s="91">
        <f t="shared" si="63"/>
        <v>27546.799999999999</v>
      </c>
      <c r="Q147" s="91">
        <f t="shared" si="63"/>
        <v>26434.2</v>
      </c>
      <c r="R147" s="91">
        <f t="shared" si="63"/>
        <v>25294.1</v>
      </c>
      <c r="S147" s="91">
        <f t="shared" si="63"/>
        <v>24260.5</v>
      </c>
      <c r="T147" s="91">
        <f t="shared" si="63"/>
        <v>23346.800000000003</v>
      </c>
      <c r="U147" s="91">
        <f t="shared" si="63"/>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4">SUMIFS(G$158:G$237,$B$158:$B$237,$E150,$D$158:$D$237,$D150)</f>
        <v>41772.800000000003</v>
      </c>
      <c r="H150" s="148">
        <f t="shared" si="64"/>
        <v>72509.3</v>
      </c>
      <c r="I150" s="148">
        <f t="shared" si="64"/>
        <v>94652</v>
      </c>
      <c r="J150" s="148">
        <f t="shared" si="64"/>
        <v>99826.1</v>
      </c>
      <c r="K150" s="148">
        <f t="shared" si="64"/>
        <v>85225.2</v>
      </c>
      <c r="L150" s="148">
        <f t="shared" si="64"/>
        <v>77972.2</v>
      </c>
      <c r="M150" s="148">
        <f t="shared" si="64"/>
        <v>74216.5</v>
      </c>
      <c r="N150" s="148">
        <f t="shared" si="64"/>
        <v>69999.8</v>
      </c>
      <c r="O150" s="148">
        <f t="shared" si="64"/>
        <v>68020.600000000006</v>
      </c>
      <c r="P150" s="148">
        <f t="shared" si="64"/>
        <v>66224.800000000003</v>
      </c>
      <c r="Q150" s="148">
        <f t="shared" si="64"/>
        <v>64562.600000000006</v>
      </c>
      <c r="R150" s="148">
        <f t="shared" si="64"/>
        <v>63268.900000000009</v>
      </c>
      <c r="S150" s="148">
        <f t="shared" si="64"/>
        <v>61496.000000000007</v>
      </c>
      <c r="T150" s="148">
        <f t="shared" si="64"/>
        <v>59480.700000000004</v>
      </c>
      <c r="U150" s="148">
        <f t="shared" si="64"/>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4"/>
        <v>33.632106649999997</v>
      </c>
      <c r="H151" s="148">
        <f t="shared" si="64"/>
        <v>33</v>
      </c>
      <c r="I151" s="148">
        <f t="shared" si="64"/>
        <v>31.6</v>
      </c>
      <c r="J151" s="148">
        <f t="shared" si="64"/>
        <v>30.5</v>
      </c>
      <c r="K151" s="148">
        <f t="shared" si="64"/>
        <v>30.2</v>
      </c>
      <c r="L151" s="148">
        <f t="shared" si="64"/>
        <v>29.8</v>
      </c>
      <c r="M151" s="148">
        <f t="shared" si="64"/>
        <v>29.400000000000002</v>
      </c>
      <c r="N151" s="148">
        <f t="shared" si="64"/>
        <v>29.000000000000004</v>
      </c>
      <c r="O151" s="148">
        <f t="shared" si="64"/>
        <v>28.600000000000005</v>
      </c>
      <c r="P151" s="148">
        <f t="shared" si="64"/>
        <v>28.200000000000006</v>
      </c>
      <c r="Q151" s="148">
        <f t="shared" si="64"/>
        <v>27.800000000000008</v>
      </c>
      <c r="R151" s="148">
        <f t="shared" si="64"/>
        <v>27.400000000000009</v>
      </c>
      <c r="S151" s="148">
        <f t="shared" si="64"/>
        <v>27.000000000000011</v>
      </c>
      <c r="T151" s="148">
        <f t="shared" si="64"/>
        <v>26.600000000000012</v>
      </c>
      <c r="U151" s="148">
        <f t="shared" si="64"/>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4"/>
        <v>0</v>
      </c>
      <c r="H152" s="148">
        <f t="shared" si="64"/>
        <v>0</v>
      </c>
      <c r="I152" s="148">
        <f t="shared" si="64"/>
        <v>0</v>
      </c>
      <c r="J152" s="148">
        <f t="shared" si="64"/>
        <v>0</v>
      </c>
      <c r="K152" s="148">
        <f t="shared" si="64"/>
        <v>0</v>
      </c>
      <c r="L152" s="148">
        <f t="shared" si="64"/>
        <v>0</v>
      </c>
      <c r="M152" s="148">
        <f t="shared" si="64"/>
        <v>0</v>
      </c>
      <c r="N152" s="148">
        <f t="shared" si="64"/>
        <v>0</v>
      </c>
      <c r="O152" s="148">
        <f t="shared" si="64"/>
        <v>0</v>
      </c>
      <c r="P152" s="148">
        <f t="shared" si="64"/>
        <v>0</v>
      </c>
      <c r="Q152" s="148">
        <f t="shared" si="64"/>
        <v>0</v>
      </c>
      <c r="R152" s="148">
        <f t="shared" si="64"/>
        <v>0</v>
      </c>
      <c r="S152" s="148">
        <f t="shared" si="64"/>
        <v>0</v>
      </c>
      <c r="T152" s="148">
        <f t="shared" si="64"/>
        <v>0</v>
      </c>
      <c r="U152" s="148">
        <f t="shared" si="64"/>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4"/>
        <v>0</v>
      </c>
      <c r="H153" s="148">
        <f t="shared" si="64"/>
        <v>0</v>
      </c>
      <c r="I153" s="148">
        <f t="shared" si="64"/>
        <v>0</v>
      </c>
      <c r="J153" s="148">
        <f t="shared" si="64"/>
        <v>0</v>
      </c>
      <c r="K153" s="148">
        <f t="shared" si="64"/>
        <v>0</v>
      </c>
      <c r="L153" s="148">
        <f t="shared" si="64"/>
        <v>0</v>
      </c>
      <c r="M153" s="148">
        <f t="shared" si="64"/>
        <v>0</v>
      </c>
      <c r="N153" s="148">
        <f t="shared" si="64"/>
        <v>0</v>
      </c>
      <c r="O153" s="148">
        <f t="shared" si="64"/>
        <v>0</v>
      </c>
      <c r="P153" s="148">
        <f t="shared" si="64"/>
        <v>0</v>
      </c>
      <c r="Q153" s="148">
        <f t="shared" si="64"/>
        <v>0</v>
      </c>
      <c r="R153" s="148">
        <f t="shared" si="64"/>
        <v>0</v>
      </c>
      <c r="S153" s="148">
        <f t="shared" si="64"/>
        <v>0</v>
      </c>
      <c r="T153" s="148">
        <f t="shared" si="64"/>
        <v>0</v>
      </c>
      <c r="U153" s="148">
        <f t="shared" si="64"/>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4"/>
        <v>0</v>
      </c>
      <c r="H154" s="149">
        <f t="shared" si="64"/>
        <v>0</v>
      </c>
      <c r="I154" s="149">
        <f t="shared" si="64"/>
        <v>0</v>
      </c>
      <c r="J154" s="149">
        <f t="shared" si="64"/>
        <v>0</v>
      </c>
      <c r="K154" s="149">
        <f t="shared" si="64"/>
        <v>0</v>
      </c>
      <c r="L154" s="149">
        <f t="shared" si="64"/>
        <v>0</v>
      </c>
      <c r="M154" s="149">
        <f t="shared" si="64"/>
        <v>0</v>
      </c>
      <c r="N154" s="149">
        <f t="shared" si="64"/>
        <v>0</v>
      </c>
      <c r="O154" s="149">
        <f t="shared" si="64"/>
        <v>0</v>
      </c>
      <c r="P154" s="149">
        <f t="shared" si="64"/>
        <v>0</v>
      </c>
      <c r="Q154" s="149">
        <f t="shared" si="64"/>
        <v>0</v>
      </c>
      <c r="R154" s="149">
        <f t="shared" si="64"/>
        <v>0</v>
      </c>
      <c r="S154" s="149">
        <f t="shared" si="64"/>
        <v>0</v>
      </c>
      <c r="T154" s="149">
        <f t="shared" si="64"/>
        <v>0</v>
      </c>
      <c r="U154" s="149">
        <f t="shared" si="64"/>
        <v>0</v>
      </c>
    </row>
    <row r="155" spans="1:21" ht="14.5">
      <c r="A155" s="136"/>
      <c r="B155" s="150" t="str">
        <f>B$149&amp;" TOTAL in LCU"</f>
        <v>Debt stock TOTAL in LCU</v>
      </c>
      <c r="C155" s="114" t="s">
        <v>468</v>
      </c>
      <c r="D155" s="151"/>
      <c r="E155" s="134"/>
      <c r="F155" s="134"/>
      <c r="G155" s="91">
        <f t="shared" ref="G155:U155" si="65">SUMPRODUCT(G150:G154,G$81:G$85)</f>
        <v>50288.102993081506</v>
      </c>
      <c r="H155" s="91">
        <f t="shared" si="65"/>
        <v>82600.244600000005</v>
      </c>
      <c r="I155" s="91">
        <f t="shared" si="65"/>
        <v>104337.4</v>
      </c>
      <c r="J155" s="91">
        <f t="shared" si="65"/>
        <v>109769.1</v>
      </c>
      <c r="K155" s="91">
        <f t="shared" si="65"/>
        <v>96671</v>
      </c>
      <c r="L155" s="91">
        <f t="shared" si="65"/>
        <v>89266.4</v>
      </c>
      <c r="M155" s="91">
        <f t="shared" si="65"/>
        <v>85359.1</v>
      </c>
      <c r="N155" s="91">
        <f t="shared" si="65"/>
        <v>80990.8</v>
      </c>
      <c r="O155" s="91">
        <f t="shared" si="65"/>
        <v>78860</v>
      </c>
      <c r="P155" s="91">
        <f t="shared" si="65"/>
        <v>76912.600000000006</v>
      </c>
      <c r="Q155" s="91">
        <f t="shared" si="65"/>
        <v>75098.8</v>
      </c>
      <c r="R155" s="91">
        <f t="shared" si="65"/>
        <v>73653.500000000015</v>
      </c>
      <c r="S155" s="91">
        <f t="shared" si="65"/>
        <v>71729.000000000015</v>
      </c>
      <c r="T155" s="91">
        <f t="shared" si="65"/>
        <v>69562.100000000006</v>
      </c>
      <c r="U155" s="91">
        <f t="shared" si="65"/>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6">K159-L160</f>
        <v>77972.2</v>
      </c>
      <c r="M159" s="95">
        <f t="shared" si="66"/>
        <v>74216.5</v>
      </c>
      <c r="N159" s="95">
        <f t="shared" si="66"/>
        <v>69999.8</v>
      </c>
      <c r="O159" s="95">
        <f t="shared" si="66"/>
        <v>68020.600000000006</v>
      </c>
      <c r="P159" s="95">
        <f t="shared" si="66"/>
        <v>66224.800000000003</v>
      </c>
      <c r="Q159" s="95">
        <f t="shared" si="66"/>
        <v>64562.600000000006</v>
      </c>
      <c r="R159" s="95">
        <f t="shared" si="66"/>
        <v>63268.900000000009</v>
      </c>
      <c r="S159" s="95">
        <f t="shared" si="66"/>
        <v>61496.000000000007</v>
      </c>
      <c r="T159" s="95">
        <f t="shared" si="66"/>
        <v>59480.700000000004</v>
      </c>
      <c r="U159" s="95">
        <f t="shared" si="66"/>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7">INDEX($G$81:$U$85,MATCH($D162,$B$81:$B$85,0),MATCH(H$78,$G$78:$U$78,0))</f>
        <v>1</v>
      </c>
      <c r="I162" s="149">
        <f t="shared" si="67"/>
        <v>1</v>
      </c>
      <c r="J162" s="149">
        <f t="shared" si="67"/>
        <v>1</v>
      </c>
      <c r="K162" s="149">
        <f t="shared" si="67"/>
        <v>1</v>
      </c>
      <c r="L162" s="149">
        <f t="shared" si="67"/>
        <v>1</v>
      </c>
      <c r="M162" s="149">
        <f t="shared" si="67"/>
        <v>1</v>
      </c>
      <c r="N162" s="149">
        <f t="shared" si="67"/>
        <v>1</v>
      </c>
      <c r="O162" s="149">
        <f t="shared" si="67"/>
        <v>1</v>
      </c>
      <c r="P162" s="149">
        <f t="shared" si="67"/>
        <v>1</v>
      </c>
      <c r="Q162" s="149">
        <f t="shared" si="67"/>
        <v>1</v>
      </c>
      <c r="R162" s="149">
        <f t="shared" si="67"/>
        <v>1</v>
      </c>
      <c r="S162" s="149">
        <f t="shared" si="67"/>
        <v>1</v>
      </c>
      <c r="T162" s="149">
        <f t="shared" si="67"/>
        <v>1</v>
      </c>
      <c r="U162" s="149">
        <f t="shared" si="67"/>
        <v>1</v>
      </c>
    </row>
    <row r="163" spans="1:21" ht="14.5">
      <c r="A163" s="136"/>
      <c r="B163" s="159" t="s">
        <v>473</v>
      </c>
      <c r="C163" s="113" t="s">
        <v>468</v>
      </c>
      <c r="D163" s="162" t="s">
        <v>347</v>
      </c>
      <c r="E163" s="134"/>
      <c r="F163" s="135"/>
      <c r="G163" s="95">
        <f t="shared" ref="G163:U163" si="68">G159*G162</f>
        <v>41772.800000000003</v>
      </c>
      <c r="H163" s="95">
        <f t="shared" si="68"/>
        <v>72509.3</v>
      </c>
      <c r="I163" s="95">
        <f t="shared" si="68"/>
        <v>94652</v>
      </c>
      <c r="J163" s="95">
        <f t="shared" si="68"/>
        <v>99826.1</v>
      </c>
      <c r="K163" s="95">
        <f t="shared" si="68"/>
        <v>85225.2</v>
      </c>
      <c r="L163" s="95">
        <f t="shared" si="68"/>
        <v>77972.2</v>
      </c>
      <c r="M163" s="95">
        <f t="shared" si="68"/>
        <v>74216.5</v>
      </c>
      <c r="N163" s="95">
        <f t="shared" si="68"/>
        <v>69999.8</v>
      </c>
      <c r="O163" s="95">
        <f t="shared" si="68"/>
        <v>68020.600000000006</v>
      </c>
      <c r="P163" s="95">
        <f t="shared" si="68"/>
        <v>66224.800000000003</v>
      </c>
      <c r="Q163" s="95">
        <f t="shared" si="68"/>
        <v>64562.600000000006</v>
      </c>
      <c r="R163" s="95">
        <f t="shared" si="68"/>
        <v>63268.900000000009</v>
      </c>
      <c r="S163" s="95">
        <f t="shared" si="68"/>
        <v>61496.000000000007</v>
      </c>
      <c r="T163" s="95">
        <f t="shared" si="68"/>
        <v>59480.700000000004</v>
      </c>
      <c r="U163" s="95">
        <f t="shared" si="68"/>
        <v>57323.100000000006</v>
      </c>
    </row>
    <row r="164" spans="1:21" ht="14.5">
      <c r="A164" s="136"/>
      <c r="B164" s="159" t="s">
        <v>474</v>
      </c>
      <c r="C164" s="113" t="s">
        <v>468</v>
      </c>
      <c r="D164" s="147" t="str">
        <f>D163</f>
        <v>Domestic</v>
      </c>
      <c r="E164" s="134"/>
      <c r="F164" s="135"/>
      <c r="G164" s="95">
        <f t="shared" ref="G164:U164" si="69">G160*G162</f>
        <v>18059.091381300001</v>
      </c>
      <c r="H164" s="95">
        <f t="shared" si="69"/>
        <v>49925.686793350003</v>
      </c>
      <c r="I164" s="95">
        <f t="shared" si="69"/>
        <v>56256.2</v>
      </c>
      <c r="J164" s="95">
        <f t="shared" si="69"/>
        <v>74056.600000000006</v>
      </c>
      <c r="K164" s="95">
        <f t="shared" si="69"/>
        <v>5629.7</v>
      </c>
      <c r="L164" s="95">
        <f t="shared" si="69"/>
        <v>7253</v>
      </c>
      <c r="M164" s="95">
        <f t="shared" si="69"/>
        <v>3755.7</v>
      </c>
      <c r="N164" s="95">
        <f t="shared" si="69"/>
        <v>4216.7</v>
      </c>
      <c r="O164" s="95">
        <f t="shared" si="69"/>
        <v>1979.2</v>
      </c>
      <c r="P164" s="95">
        <f t="shared" si="69"/>
        <v>1795.8</v>
      </c>
      <c r="Q164" s="95">
        <f t="shared" si="69"/>
        <v>1662.2</v>
      </c>
      <c r="R164" s="95">
        <f t="shared" si="69"/>
        <v>1293.7</v>
      </c>
      <c r="S164" s="95">
        <f t="shared" si="69"/>
        <v>1772.9</v>
      </c>
      <c r="T164" s="95">
        <f t="shared" si="69"/>
        <v>2015.3</v>
      </c>
      <c r="U164" s="95">
        <f t="shared" si="69"/>
        <v>2157.6</v>
      </c>
    </row>
    <row r="165" spans="1:21" ht="14.5">
      <c r="A165" s="136"/>
      <c r="B165" s="159" t="s">
        <v>475</v>
      </c>
      <c r="C165" s="113" t="s">
        <v>468</v>
      </c>
      <c r="D165" s="147" t="str">
        <f>D164</f>
        <v>Domestic</v>
      </c>
      <c r="E165" s="134"/>
      <c r="F165" s="135"/>
      <c r="G165" s="95">
        <f t="shared" ref="G165:U165" si="70">G161*G162</f>
        <v>3280.4175833899999</v>
      </c>
      <c r="H165" s="95">
        <f t="shared" si="70"/>
        <v>4351.1871531400002</v>
      </c>
      <c r="I165" s="95">
        <f t="shared" si="70"/>
        <v>5079.4190791800002</v>
      </c>
      <c r="J165" s="95">
        <f t="shared" si="70"/>
        <v>7450.35902085</v>
      </c>
      <c r="K165" s="95">
        <f t="shared" si="70"/>
        <v>19339.5</v>
      </c>
      <c r="L165" s="95">
        <f t="shared" si="70"/>
        <v>4699.3</v>
      </c>
      <c r="M165" s="95">
        <f t="shared" si="70"/>
        <v>4116.8</v>
      </c>
      <c r="N165" s="95">
        <f t="shared" si="70"/>
        <v>3583.3</v>
      </c>
      <c r="O165" s="95">
        <f t="shared" si="70"/>
        <v>3224.7</v>
      </c>
      <c r="P165" s="95">
        <f t="shared" si="70"/>
        <v>3328.7</v>
      </c>
      <c r="Q165" s="95">
        <f t="shared" si="70"/>
        <v>3125.7</v>
      </c>
      <c r="R165" s="95">
        <f t="shared" si="70"/>
        <v>2857.3</v>
      </c>
      <c r="S165" s="95">
        <f t="shared" si="70"/>
        <v>2657.5</v>
      </c>
      <c r="T165" s="95">
        <f t="shared" si="70"/>
        <v>2842.9</v>
      </c>
      <c r="U165" s="95">
        <f t="shared" si="70"/>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71">K167-L168</f>
        <v>29.8</v>
      </c>
      <c r="M167" s="95">
        <f t="shared" si="71"/>
        <v>29.400000000000002</v>
      </c>
      <c r="N167" s="95">
        <f t="shared" si="71"/>
        <v>29.000000000000004</v>
      </c>
      <c r="O167" s="95">
        <f t="shared" si="71"/>
        <v>28.600000000000005</v>
      </c>
      <c r="P167" s="95">
        <f t="shared" si="71"/>
        <v>28.200000000000006</v>
      </c>
      <c r="Q167" s="95">
        <f t="shared" si="71"/>
        <v>27.800000000000008</v>
      </c>
      <c r="R167" s="95">
        <f t="shared" si="71"/>
        <v>27.400000000000009</v>
      </c>
      <c r="S167" s="95">
        <f t="shared" si="71"/>
        <v>27.000000000000011</v>
      </c>
      <c r="T167" s="95">
        <f t="shared" si="71"/>
        <v>26.600000000000012</v>
      </c>
      <c r="U167" s="95">
        <f t="shared" si="71"/>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2">INDEX($G$81:$U$85,MATCH($D170,$B$81:$B$85,0),MATCH(H$78,$G$78:$U$78,0))</f>
        <v>305.78620000000001</v>
      </c>
      <c r="I170" s="149">
        <f t="shared" si="72"/>
        <v>306.5</v>
      </c>
      <c r="J170" s="149">
        <f t="shared" si="72"/>
        <v>326</v>
      </c>
      <c r="K170" s="149">
        <f t="shared" si="72"/>
        <v>379</v>
      </c>
      <c r="L170" s="149">
        <f t="shared" si="72"/>
        <v>379</v>
      </c>
      <c r="M170" s="149">
        <f t="shared" si="72"/>
        <v>379</v>
      </c>
      <c r="N170" s="149">
        <f t="shared" si="72"/>
        <v>379</v>
      </c>
      <c r="O170" s="149">
        <f t="shared" si="72"/>
        <v>379</v>
      </c>
      <c r="P170" s="149">
        <f t="shared" si="72"/>
        <v>379</v>
      </c>
      <c r="Q170" s="149">
        <f t="shared" si="72"/>
        <v>379</v>
      </c>
      <c r="R170" s="149">
        <f t="shared" si="72"/>
        <v>379</v>
      </c>
      <c r="S170" s="149">
        <f t="shared" si="72"/>
        <v>379</v>
      </c>
      <c r="T170" s="149">
        <f t="shared" si="72"/>
        <v>379</v>
      </c>
      <c r="U170" s="149">
        <f t="shared" si="72"/>
        <v>379</v>
      </c>
    </row>
    <row r="171" spans="1:21" ht="14.5">
      <c r="A171" s="136"/>
      <c r="B171" s="159" t="s">
        <v>473</v>
      </c>
      <c r="C171" s="113" t="s">
        <v>468</v>
      </c>
      <c r="D171" s="162" t="s">
        <v>346</v>
      </c>
      <c r="E171" s="134"/>
      <c r="F171" s="135"/>
      <c r="G171" s="95">
        <f t="shared" ref="G171:U171" si="73">G167*G170</f>
        <v>8515.3029930815046</v>
      </c>
      <c r="H171" s="95">
        <f t="shared" si="73"/>
        <v>10090.944600000001</v>
      </c>
      <c r="I171" s="95">
        <f t="shared" si="73"/>
        <v>9685.4</v>
      </c>
      <c r="J171" s="95">
        <f t="shared" si="73"/>
        <v>9943</v>
      </c>
      <c r="K171" s="95">
        <f t="shared" si="73"/>
        <v>11445.8</v>
      </c>
      <c r="L171" s="95">
        <f t="shared" si="73"/>
        <v>11294.2</v>
      </c>
      <c r="M171" s="95">
        <f t="shared" si="73"/>
        <v>11142.6</v>
      </c>
      <c r="N171" s="95">
        <f t="shared" si="73"/>
        <v>10991.000000000002</v>
      </c>
      <c r="O171" s="95">
        <f t="shared" si="73"/>
        <v>10839.400000000001</v>
      </c>
      <c r="P171" s="95">
        <f t="shared" si="73"/>
        <v>10687.800000000003</v>
      </c>
      <c r="Q171" s="95">
        <f t="shared" si="73"/>
        <v>10536.200000000003</v>
      </c>
      <c r="R171" s="95">
        <f t="shared" si="73"/>
        <v>10384.600000000004</v>
      </c>
      <c r="S171" s="95">
        <f t="shared" si="73"/>
        <v>10233.000000000004</v>
      </c>
      <c r="T171" s="95">
        <f t="shared" si="73"/>
        <v>10081.400000000005</v>
      </c>
      <c r="U171" s="95">
        <f t="shared" si="73"/>
        <v>9929.8000000000047</v>
      </c>
    </row>
    <row r="172" spans="1:21" ht="14.5">
      <c r="A172" s="136"/>
      <c r="B172" s="159" t="s">
        <v>474</v>
      </c>
      <c r="C172" s="113" t="s">
        <v>468</v>
      </c>
      <c r="D172" s="147" t="str">
        <f>D171</f>
        <v>External</v>
      </c>
      <c r="E172" s="134"/>
      <c r="F172" s="135"/>
      <c r="G172" s="95">
        <f t="shared" ref="G172:U172" si="74">G168*G170</f>
        <v>101.27588</v>
      </c>
      <c r="H172" s="95">
        <f t="shared" si="74"/>
        <v>122.31448</v>
      </c>
      <c r="I172" s="95">
        <f t="shared" si="74"/>
        <v>122.60000000000001</v>
      </c>
      <c r="J172" s="95">
        <f t="shared" si="74"/>
        <v>130.4</v>
      </c>
      <c r="K172" s="95">
        <f t="shared" si="74"/>
        <v>151.6</v>
      </c>
      <c r="L172" s="95">
        <f t="shared" si="74"/>
        <v>151.6</v>
      </c>
      <c r="M172" s="95">
        <f t="shared" si="74"/>
        <v>151.6</v>
      </c>
      <c r="N172" s="95">
        <f t="shared" si="74"/>
        <v>151.6</v>
      </c>
      <c r="O172" s="95">
        <f t="shared" si="74"/>
        <v>151.6</v>
      </c>
      <c r="P172" s="95">
        <f t="shared" si="74"/>
        <v>151.6</v>
      </c>
      <c r="Q172" s="95">
        <f t="shared" si="74"/>
        <v>151.6</v>
      </c>
      <c r="R172" s="95">
        <f t="shared" si="74"/>
        <v>151.6</v>
      </c>
      <c r="S172" s="95">
        <f t="shared" si="74"/>
        <v>151.6</v>
      </c>
      <c r="T172" s="95">
        <f t="shared" si="74"/>
        <v>151.6</v>
      </c>
      <c r="U172" s="95">
        <f t="shared" si="74"/>
        <v>151.6</v>
      </c>
    </row>
    <row r="173" spans="1:21" ht="14.5">
      <c r="A173" s="136"/>
      <c r="B173" s="159" t="s">
        <v>475</v>
      </c>
      <c r="C173" s="113" t="s">
        <v>468</v>
      </c>
      <c r="D173" s="147" t="str">
        <f>D172</f>
        <v>External</v>
      </c>
      <c r="E173" s="134"/>
      <c r="F173" s="135"/>
      <c r="G173" s="95">
        <f t="shared" ref="G173:U173" si="75">G169*G170</f>
        <v>51.793477535624</v>
      </c>
      <c r="H173" s="95">
        <f t="shared" si="75"/>
        <v>56.807963372987999</v>
      </c>
      <c r="I173" s="95">
        <f t="shared" si="75"/>
        <v>55.478158165000004</v>
      </c>
      <c r="J173" s="95">
        <f t="shared" si="75"/>
        <v>28.478903599999999</v>
      </c>
      <c r="K173" s="95">
        <f t="shared" si="75"/>
        <v>15046.300000000001</v>
      </c>
      <c r="L173" s="95">
        <f t="shared" si="75"/>
        <v>27022.7</v>
      </c>
      <c r="M173" s="95">
        <f t="shared" si="75"/>
        <v>26643.7</v>
      </c>
      <c r="N173" s="95">
        <f t="shared" si="75"/>
        <v>25923.600000000002</v>
      </c>
      <c r="O173" s="95">
        <f t="shared" si="75"/>
        <v>25089.8</v>
      </c>
      <c r="P173" s="95">
        <f t="shared" si="75"/>
        <v>24218.1</v>
      </c>
      <c r="Q173" s="95">
        <f t="shared" si="75"/>
        <v>23308.5</v>
      </c>
      <c r="R173" s="95">
        <f t="shared" si="75"/>
        <v>22436.799999999999</v>
      </c>
      <c r="S173" s="95">
        <f t="shared" si="75"/>
        <v>21603</v>
      </c>
      <c r="T173" s="95">
        <f t="shared" si="75"/>
        <v>20503.900000000001</v>
      </c>
      <c r="U173" s="95">
        <f t="shared" si="75"/>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6">K175-L176</f>
        <v>0</v>
      </c>
      <c r="M175" s="95">
        <f t="shared" si="76"/>
        <v>0</v>
      </c>
      <c r="N175" s="95">
        <f t="shared" si="76"/>
        <v>0</v>
      </c>
      <c r="O175" s="95">
        <f t="shared" si="76"/>
        <v>0</v>
      </c>
      <c r="P175" s="95">
        <f t="shared" si="76"/>
        <v>0</v>
      </c>
      <c r="Q175" s="95">
        <f t="shared" si="76"/>
        <v>0</v>
      </c>
      <c r="R175" s="95">
        <f t="shared" si="76"/>
        <v>0</v>
      </c>
      <c r="S175" s="95">
        <f t="shared" si="76"/>
        <v>0</v>
      </c>
      <c r="T175" s="95">
        <f t="shared" si="76"/>
        <v>0</v>
      </c>
      <c r="U175" s="95">
        <f t="shared" si="76"/>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7">INDEX($K$81:$U$85,MATCH($D178,$B$81:$B$85,0),MATCH(K$78,$K$78:$U$78,0))</f>
        <v>1</v>
      </c>
      <c r="L178" s="149">
        <f t="shared" si="77"/>
        <v>1</v>
      </c>
      <c r="M178" s="149">
        <f t="shared" si="77"/>
        <v>1</v>
      </c>
      <c r="N178" s="149">
        <f t="shared" si="77"/>
        <v>1</v>
      </c>
      <c r="O178" s="149">
        <f t="shared" si="77"/>
        <v>1</v>
      </c>
      <c r="P178" s="149">
        <f t="shared" si="77"/>
        <v>1</v>
      </c>
      <c r="Q178" s="149">
        <f t="shared" si="77"/>
        <v>1</v>
      </c>
      <c r="R178" s="149">
        <f t="shared" si="77"/>
        <v>1</v>
      </c>
      <c r="S178" s="149">
        <f t="shared" si="77"/>
        <v>1</v>
      </c>
      <c r="T178" s="149">
        <f t="shared" si="77"/>
        <v>1</v>
      </c>
      <c r="U178" s="149">
        <f t="shared" si="77"/>
        <v>1</v>
      </c>
    </row>
    <row r="179" spans="1:21" ht="14.5">
      <c r="A179" s="136"/>
      <c r="B179" s="159" t="s">
        <v>473</v>
      </c>
      <c r="C179" s="113" t="s">
        <v>468</v>
      </c>
      <c r="D179" s="165" t="s">
        <v>347</v>
      </c>
      <c r="E179" s="134"/>
      <c r="F179" s="135"/>
      <c r="G179" s="141"/>
      <c r="H179" s="141"/>
      <c r="I179" s="141"/>
      <c r="J179" s="141"/>
      <c r="K179" s="95">
        <f t="shared" ref="K179:U179" si="78">K175*K178</f>
        <v>0</v>
      </c>
      <c r="L179" s="95">
        <f t="shared" si="78"/>
        <v>0</v>
      </c>
      <c r="M179" s="95">
        <f t="shared" si="78"/>
        <v>0</v>
      </c>
      <c r="N179" s="95">
        <f t="shared" si="78"/>
        <v>0</v>
      </c>
      <c r="O179" s="95">
        <f t="shared" si="78"/>
        <v>0</v>
      </c>
      <c r="P179" s="95">
        <f t="shared" si="78"/>
        <v>0</v>
      </c>
      <c r="Q179" s="95">
        <f t="shared" si="78"/>
        <v>0</v>
      </c>
      <c r="R179" s="95">
        <f t="shared" si="78"/>
        <v>0</v>
      </c>
      <c r="S179" s="95">
        <f t="shared" si="78"/>
        <v>0</v>
      </c>
      <c r="T179" s="95">
        <f t="shared" si="78"/>
        <v>0</v>
      </c>
      <c r="U179" s="95">
        <f t="shared" si="78"/>
        <v>0</v>
      </c>
    </row>
    <row r="180" spans="1:21" ht="14.5">
      <c r="A180" s="136"/>
      <c r="B180" s="159" t="s">
        <v>474</v>
      </c>
      <c r="C180" s="113" t="s">
        <v>468</v>
      </c>
      <c r="D180" s="147" t="str">
        <f>D179</f>
        <v>Domestic</v>
      </c>
      <c r="E180" s="134"/>
      <c r="F180" s="135"/>
      <c r="G180" s="141"/>
      <c r="H180" s="141"/>
      <c r="I180" s="141"/>
      <c r="J180" s="141"/>
      <c r="K180" s="95"/>
      <c r="L180" s="95">
        <f t="shared" ref="L180:U180" si="79">L176*L178</f>
        <v>0</v>
      </c>
      <c r="M180" s="95">
        <f t="shared" si="79"/>
        <v>0</v>
      </c>
      <c r="N180" s="95">
        <f t="shared" si="79"/>
        <v>0</v>
      </c>
      <c r="O180" s="95">
        <f t="shared" si="79"/>
        <v>0</v>
      </c>
      <c r="P180" s="95">
        <f t="shared" si="79"/>
        <v>0</v>
      </c>
      <c r="Q180" s="95">
        <f t="shared" si="79"/>
        <v>0</v>
      </c>
      <c r="R180" s="95">
        <f t="shared" si="79"/>
        <v>0</v>
      </c>
      <c r="S180" s="95">
        <f t="shared" si="79"/>
        <v>0</v>
      </c>
      <c r="T180" s="95">
        <f t="shared" si="79"/>
        <v>0</v>
      </c>
      <c r="U180" s="95">
        <f t="shared" si="79"/>
        <v>0</v>
      </c>
    </row>
    <row r="181" spans="1:21" ht="14.5">
      <c r="A181" s="136"/>
      <c r="B181" s="159" t="s">
        <v>475</v>
      </c>
      <c r="C181" s="113" t="s">
        <v>468</v>
      </c>
      <c r="D181" s="147" t="str">
        <f>D180</f>
        <v>Domestic</v>
      </c>
      <c r="E181" s="134"/>
      <c r="F181" s="135"/>
      <c r="G181" s="141"/>
      <c r="H181" s="141"/>
      <c r="I181" s="141"/>
      <c r="J181" s="141"/>
      <c r="K181" s="95"/>
      <c r="L181" s="95">
        <f t="shared" ref="L181:U181" si="80">L177*L178</f>
        <v>0</v>
      </c>
      <c r="M181" s="95">
        <f t="shared" si="80"/>
        <v>0</v>
      </c>
      <c r="N181" s="95">
        <f t="shared" si="80"/>
        <v>0</v>
      </c>
      <c r="O181" s="95">
        <f t="shared" si="80"/>
        <v>0</v>
      </c>
      <c r="P181" s="95">
        <f t="shared" si="80"/>
        <v>0</v>
      </c>
      <c r="Q181" s="95">
        <f t="shared" si="80"/>
        <v>0</v>
      </c>
      <c r="R181" s="95">
        <f t="shared" si="80"/>
        <v>0</v>
      </c>
      <c r="S181" s="95">
        <f t="shared" si="80"/>
        <v>0</v>
      </c>
      <c r="T181" s="95">
        <f t="shared" si="80"/>
        <v>0</v>
      </c>
      <c r="U181" s="95">
        <f t="shared" si="80"/>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81">K183-L184</f>
        <v>0</v>
      </c>
      <c r="M183" s="95">
        <f t="shared" si="81"/>
        <v>0</v>
      </c>
      <c r="N183" s="95">
        <f t="shared" si="81"/>
        <v>0</v>
      </c>
      <c r="O183" s="95">
        <f t="shared" si="81"/>
        <v>0</v>
      </c>
      <c r="P183" s="95">
        <f t="shared" si="81"/>
        <v>0</v>
      </c>
      <c r="Q183" s="95">
        <f t="shared" si="81"/>
        <v>0</v>
      </c>
      <c r="R183" s="95">
        <f t="shared" si="81"/>
        <v>0</v>
      </c>
      <c r="S183" s="95">
        <f t="shared" si="81"/>
        <v>0</v>
      </c>
      <c r="T183" s="95">
        <f t="shared" si="81"/>
        <v>0</v>
      </c>
      <c r="U183" s="95">
        <f t="shared" si="81"/>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2">INDEX($K$81:$U$85,MATCH($D186,$B$81:$B$85,0),MATCH(K$78,$K$78:$U$78,0))</f>
        <v>1</v>
      </c>
      <c r="L186" s="149">
        <f t="shared" si="82"/>
        <v>1</v>
      </c>
      <c r="M186" s="149">
        <f t="shared" si="82"/>
        <v>1</v>
      </c>
      <c r="N186" s="149">
        <f t="shared" si="82"/>
        <v>1</v>
      </c>
      <c r="O186" s="149">
        <f t="shared" si="82"/>
        <v>1</v>
      </c>
      <c r="P186" s="149">
        <f t="shared" si="82"/>
        <v>1</v>
      </c>
      <c r="Q186" s="149">
        <f t="shared" si="82"/>
        <v>1</v>
      </c>
      <c r="R186" s="149">
        <f t="shared" si="82"/>
        <v>1</v>
      </c>
      <c r="S186" s="149">
        <f t="shared" si="82"/>
        <v>1</v>
      </c>
      <c r="T186" s="149">
        <f t="shared" si="82"/>
        <v>1</v>
      </c>
      <c r="U186" s="149">
        <f t="shared" si="82"/>
        <v>1</v>
      </c>
    </row>
    <row r="187" spans="1:21" ht="14.5">
      <c r="A187" s="136"/>
      <c r="B187" s="159" t="s">
        <v>473</v>
      </c>
      <c r="C187" s="113" t="s">
        <v>468</v>
      </c>
      <c r="D187" s="165" t="s">
        <v>347</v>
      </c>
      <c r="E187" s="134"/>
      <c r="F187" s="135"/>
      <c r="G187" s="141"/>
      <c r="H187" s="141"/>
      <c r="I187" s="141"/>
      <c r="J187" s="141"/>
      <c r="K187" s="95">
        <f t="shared" ref="K187:U187" si="83">K183*K186</f>
        <v>0</v>
      </c>
      <c r="L187" s="95">
        <f t="shared" si="83"/>
        <v>0</v>
      </c>
      <c r="M187" s="95">
        <f t="shared" si="83"/>
        <v>0</v>
      </c>
      <c r="N187" s="95">
        <f t="shared" si="83"/>
        <v>0</v>
      </c>
      <c r="O187" s="95">
        <f t="shared" si="83"/>
        <v>0</v>
      </c>
      <c r="P187" s="95">
        <f t="shared" si="83"/>
        <v>0</v>
      </c>
      <c r="Q187" s="95">
        <f t="shared" si="83"/>
        <v>0</v>
      </c>
      <c r="R187" s="95">
        <f t="shared" si="83"/>
        <v>0</v>
      </c>
      <c r="S187" s="95">
        <f t="shared" si="83"/>
        <v>0</v>
      </c>
      <c r="T187" s="95">
        <f t="shared" si="83"/>
        <v>0</v>
      </c>
      <c r="U187" s="95">
        <f t="shared" si="83"/>
        <v>0</v>
      </c>
    </row>
    <row r="188" spans="1:21" ht="14.5">
      <c r="A188" s="136"/>
      <c r="B188" s="159" t="s">
        <v>474</v>
      </c>
      <c r="C188" s="113" t="s">
        <v>468</v>
      </c>
      <c r="D188" s="147" t="str">
        <f>D187</f>
        <v>Domestic</v>
      </c>
      <c r="E188" s="134"/>
      <c r="F188" s="135"/>
      <c r="G188" s="141"/>
      <c r="H188" s="141"/>
      <c r="I188" s="141"/>
      <c r="J188" s="141"/>
      <c r="K188" s="95"/>
      <c r="L188" s="95">
        <f t="shared" ref="L188:U188" si="84">L184*L186</f>
        <v>0</v>
      </c>
      <c r="M188" s="95">
        <f t="shared" si="84"/>
        <v>0</v>
      </c>
      <c r="N188" s="95">
        <f t="shared" si="84"/>
        <v>0</v>
      </c>
      <c r="O188" s="95">
        <f t="shared" si="84"/>
        <v>0</v>
      </c>
      <c r="P188" s="95">
        <f t="shared" si="84"/>
        <v>0</v>
      </c>
      <c r="Q188" s="95">
        <f t="shared" si="84"/>
        <v>0</v>
      </c>
      <c r="R188" s="95">
        <f t="shared" si="84"/>
        <v>0</v>
      </c>
      <c r="S188" s="95">
        <f t="shared" si="84"/>
        <v>0</v>
      </c>
      <c r="T188" s="95">
        <f t="shared" si="84"/>
        <v>0</v>
      </c>
      <c r="U188" s="95">
        <f t="shared" si="84"/>
        <v>0</v>
      </c>
    </row>
    <row r="189" spans="1:21" ht="14.5">
      <c r="A189" s="136"/>
      <c r="B189" s="159" t="s">
        <v>475</v>
      </c>
      <c r="C189" s="113" t="s">
        <v>468</v>
      </c>
      <c r="D189" s="147" t="str">
        <f>D188</f>
        <v>Domestic</v>
      </c>
      <c r="E189" s="134"/>
      <c r="F189" s="135"/>
      <c r="G189" s="141"/>
      <c r="H189" s="141"/>
      <c r="I189" s="141"/>
      <c r="J189" s="141"/>
      <c r="K189" s="95"/>
      <c r="L189" s="95">
        <f t="shared" ref="L189:U189" si="85">L185*L186</f>
        <v>0</v>
      </c>
      <c r="M189" s="95">
        <f t="shared" si="85"/>
        <v>0</v>
      </c>
      <c r="N189" s="95">
        <f t="shared" si="85"/>
        <v>0</v>
      </c>
      <c r="O189" s="95">
        <f t="shared" si="85"/>
        <v>0</v>
      </c>
      <c r="P189" s="95">
        <f t="shared" si="85"/>
        <v>0</v>
      </c>
      <c r="Q189" s="95">
        <f t="shared" si="85"/>
        <v>0</v>
      </c>
      <c r="R189" s="95">
        <f t="shared" si="85"/>
        <v>0</v>
      </c>
      <c r="S189" s="95">
        <f t="shared" si="85"/>
        <v>0</v>
      </c>
      <c r="T189" s="95">
        <f t="shared" si="85"/>
        <v>0</v>
      </c>
      <c r="U189" s="95">
        <f t="shared" si="85"/>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6">K191-L192</f>
        <v>0</v>
      </c>
      <c r="M191" s="95">
        <f t="shared" si="86"/>
        <v>0</v>
      </c>
      <c r="N191" s="95">
        <f t="shared" si="86"/>
        <v>0</v>
      </c>
      <c r="O191" s="95">
        <f t="shared" si="86"/>
        <v>0</v>
      </c>
      <c r="P191" s="95">
        <f t="shared" si="86"/>
        <v>0</v>
      </c>
      <c r="Q191" s="95">
        <f t="shared" si="86"/>
        <v>0</v>
      </c>
      <c r="R191" s="95">
        <f t="shared" si="86"/>
        <v>0</v>
      </c>
      <c r="S191" s="95">
        <f t="shared" si="86"/>
        <v>0</v>
      </c>
      <c r="T191" s="95">
        <f t="shared" si="86"/>
        <v>0</v>
      </c>
      <c r="U191" s="95">
        <f t="shared" si="86"/>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7">INDEX($K$81:$U$85,MATCH($D194,$B$81:$B$85,0),MATCH(K$78,$K$78:$U$78,0))</f>
        <v>1</v>
      </c>
      <c r="L194" s="149">
        <f t="shared" si="87"/>
        <v>1</v>
      </c>
      <c r="M194" s="149">
        <f t="shared" si="87"/>
        <v>1</v>
      </c>
      <c r="N194" s="149">
        <f t="shared" si="87"/>
        <v>1</v>
      </c>
      <c r="O194" s="149">
        <f t="shared" si="87"/>
        <v>1</v>
      </c>
      <c r="P194" s="149">
        <f t="shared" si="87"/>
        <v>1</v>
      </c>
      <c r="Q194" s="149">
        <f t="shared" si="87"/>
        <v>1</v>
      </c>
      <c r="R194" s="149">
        <f t="shared" si="87"/>
        <v>1</v>
      </c>
      <c r="S194" s="149">
        <f t="shared" si="87"/>
        <v>1</v>
      </c>
      <c r="T194" s="149">
        <f t="shared" si="87"/>
        <v>1</v>
      </c>
      <c r="U194" s="149">
        <f t="shared" si="87"/>
        <v>1</v>
      </c>
    </row>
    <row r="195" spans="1:21" ht="14.5">
      <c r="A195" s="136"/>
      <c r="B195" s="159" t="s">
        <v>473</v>
      </c>
      <c r="C195" s="113" t="s">
        <v>468</v>
      </c>
      <c r="D195" s="165" t="s">
        <v>347</v>
      </c>
      <c r="E195" s="134"/>
      <c r="F195" s="135"/>
      <c r="G195" s="141"/>
      <c r="H195" s="141"/>
      <c r="I195" s="141"/>
      <c r="J195" s="141"/>
      <c r="K195" s="95">
        <f t="shared" ref="K195:U195" si="88">K191*K194</f>
        <v>0</v>
      </c>
      <c r="L195" s="95">
        <f t="shared" si="88"/>
        <v>0</v>
      </c>
      <c r="M195" s="95">
        <f t="shared" si="88"/>
        <v>0</v>
      </c>
      <c r="N195" s="95">
        <f t="shared" si="88"/>
        <v>0</v>
      </c>
      <c r="O195" s="95">
        <f t="shared" si="88"/>
        <v>0</v>
      </c>
      <c r="P195" s="95">
        <f t="shared" si="88"/>
        <v>0</v>
      </c>
      <c r="Q195" s="95">
        <f t="shared" si="88"/>
        <v>0</v>
      </c>
      <c r="R195" s="95">
        <f t="shared" si="88"/>
        <v>0</v>
      </c>
      <c r="S195" s="95">
        <f t="shared" si="88"/>
        <v>0</v>
      </c>
      <c r="T195" s="95">
        <f t="shared" si="88"/>
        <v>0</v>
      </c>
      <c r="U195" s="95">
        <f t="shared" si="88"/>
        <v>0</v>
      </c>
    </row>
    <row r="196" spans="1:21" ht="14.5">
      <c r="A196" s="136"/>
      <c r="B196" s="159" t="s">
        <v>474</v>
      </c>
      <c r="C196" s="113" t="s">
        <v>468</v>
      </c>
      <c r="D196" s="147" t="str">
        <f>D195</f>
        <v>Domestic</v>
      </c>
      <c r="E196" s="134"/>
      <c r="F196" s="135"/>
      <c r="G196" s="141"/>
      <c r="H196" s="141"/>
      <c r="I196" s="141"/>
      <c r="J196" s="141"/>
      <c r="K196" s="95"/>
      <c r="L196" s="95">
        <f t="shared" ref="L196:U196" si="89">L192*L194</f>
        <v>0</v>
      </c>
      <c r="M196" s="95">
        <f t="shared" si="89"/>
        <v>0</v>
      </c>
      <c r="N196" s="95">
        <f t="shared" si="89"/>
        <v>0</v>
      </c>
      <c r="O196" s="95">
        <f t="shared" si="89"/>
        <v>0</v>
      </c>
      <c r="P196" s="95">
        <f t="shared" si="89"/>
        <v>0</v>
      </c>
      <c r="Q196" s="95">
        <f t="shared" si="89"/>
        <v>0</v>
      </c>
      <c r="R196" s="95">
        <f t="shared" si="89"/>
        <v>0</v>
      </c>
      <c r="S196" s="95">
        <f t="shared" si="89"/>
        <v>0</v>
      </c>
      <c r="T196" s="95">
        <f t="shared" si="89"/>
        <v>0</v>
      </c>
      <c r="U196" s="95">
        <f t="shared" si="89"/>
        <v>0</v>
      </c>
    </row>
    <row r="197" spans="1:21" ht="14.5">
      <c r="A197" s="136"/>
      <c r="B197" s="159" t="s">
        <v>475</v>
      </c>
      <c r="C197" s="113" t="s">
        <v>468</v>
      </c>
      <c r="D197" s="147" t="str">
        <f>D196</f>
        <v>Domestic</v>
      </c>
      <c r="E197" s="134"/>
      <c r="F197" s="135"/>
      <c r="G197" s="141"/>
      <c r="H197" s="141"/>
      <c r="I197" s="141"/>
      <c r="J197" s="141"/>
      <c r="K197" s="95"/>
      <c r="L197" s="95">
        <f t="shared" ref="L197:U197" si="90">L193*L194</f>
        <v>0</v>
      </c>
      <c r="M197" s="95">
        <f t="shared" si="90"/>
        <v>0</v>
      </c>
      <c r="N197" s="95">
        <f t="shared" si="90"/>
        <v>0</v>
      </c>
      <c r="O197" s="95">
        <f t="shared" si="90"/>
        <v>0</v>
      </c>
      <c r="P197" s="95">
        <f t="shared" si="90"/>
        <v>0</v>
      </c>
      <c r="Q197" s="95">
        <f t="shared" si="90"/>
        <v>0</v>
      </c>
      <c r="R197" s="95">
        <f t="shared" si="90"/>
        <v>0</v>
      </c>
      <c r="S197" s="95">
        <f t="shared" si="90"/>
        <v>0</v>
      </c>
      <c r="T197" s="95">
        <f t="shared" si="90"/>
        <v>0</v>
      </c>
      <c r="U197" s="95">
        <f t="shared" si="90"/>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91">K199-L200</f>
        <v>0</v>
      </c>
      <c r="M199" s="95">
        <f t="shared" si="91"/>
        <v>0</v>
      </c>
      <c r="N199" s="95">
        <f t="shared" si="91"/>
        <v>0</v>
      </c>
      <c r="O199" s="95">
        <f t="shared" si="91"/>
        <v>0</v>
      </c>
      <c r="P199" s="95">
        <f t="shared" si="91"/>
        <v>0</v>
      </c>
      <c r="Q199" s="95">
        <f t="shared" si="91"/>
        <v>0</v>
      </c>
      <c r="R199" s="95">
        <f t="shared" si="91"/>
        <v>0</v>
      </c>
      <c r="S199" s="95">
        <f t="shared" si="91"/>
        <v>0</v>
      </c>
      <c r="T199" s="95">
        <f t="shared" si="91"/>
        <v>0</v>
      </c>
      <c r="U199" s="95">
        <f t="shared" si="91"/>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2">INDEX($K$81:$U$85,MATCH($D202,$B$81:$B$85,0),MATCH(K$78,$K$78:$U$78,0))</f>
        <v>1</v>
      </c>
      <c r="L202" s="149">
        <f t="shared" si="92"/>
        <v>1</v>
      </c>
      <c r="M202" s="149">
        <f t="shared" si="92"/>
        <v>1</v>
      </c>
      <c r="N202" s="149">
        <f t="shared" si="92"/>
        <v>1</v>
      </c>
      <c r="O202" s="149">
        <f t="shared" si="92"/>
        <v>1</v>
      </c>
      <c r="P202" s="149">
        <f t="shared" si="92"/>
        <v>1</v>
      </c>
      <c r="Q202" s="149">
        <f t="shared" si="92"/>
        <v>1</v>
      </c>
      <c r="R202" s="149">
        <f t="shared" si="92"/>
        <v>1</v>
      </c>
      <c r="S202" s="149">
        <f t="shared" si="92"/>
        <v>1</v>
      </c>
      <c r="T202" s="149">
        <f t="shared" si="92"/>
        <v>1</v>
      </c>
      <c r="U202" s="149">
        <f t="shared" si="92"/>
        <v>1</v>
      </c>
    </row>
    <row r="203" spans="1:21" ht="14.5">
      <c r="A203" s="136"/>
      <c r="B203" s="159" t="s">
        <v>473</v>
      </c>
      <c r="C203" s="113" t="s">
        <v>468</v>
      </c>
      <c r="D203" s="165" t="s">
        <v>347</v>
      </c>
      <c r="E203" s="134"/>
      <c r="F203" s="135"/>
      <c r="G203" s="141"/>
      <c r="H203" s="141"/>
      <c r="I203" s="141"/>
      <c r="J203" s="141"/>
      <c r="K203" s="95">
        <f t="shared" ref="K203:U203" si="93">K199*K202</f>
        <v>0</v>
      </c>
      <c r="L203" s="95">
        <f t="shared" si="93"/>
        <v>0</v>
      </c>
      <c r="M203" s="95">
        <f t="shared" si="93"/>
        <v>0</v>
      </c>
      <c r="N203" s="95">
        <f t="shared" si="93"/>
        <v>0</v>
      </c>
      <c r="O203" s="95">
        <f t="shared" si="93"/>
        <v>0</v>
      </c>
      <c r="P203" s="95">
        <f t="shared" si="93"/>
        <v>0</v>
      </c>
      <c r="Q203" s="95">
        <f t="shared" si="93"/>
        <v>0</v>
      </c>
      <c r="R203" s="95">
        <f t="shared" si="93"/>
        <v>0</v>
      </c>
      <c r="S203" s="95">
        <f t="shared" si="93"/>
        <v>0</v>
      </c>
      <c r="T203" s="95">
        <f t="shared" si="93"/>
        <v>0</v>
      </c>
      <c r="U203" s="95">
        <f t="shared" si="93"/>
        <v>0</v>
      </c>
    </row>
    <row r="204" spans="1:21" ht="14.5">
      <c r="A204" s="136"/>
      <c r="B204" s="159" t="s">
        <v>474</v>
      </c>
      <c r="C204" s="113" t="s">
        <v>468</v>
      </c>
      <c r="D204" s="147" t="str">
        <f>D203</f>
        <v>Domestic</v>
      </c>
      <c r="E204" s="134"/>
      <c r="F204" s="135"/>
      <c r="G204" s="141"/>
      <c r="H204" s="141"/>
      <c r="I204" s="141"/>
      <c r="J204" s="141"/>
      <c r="K204" s="95"/>
      <c r="L204" s="95">
        <f t="shared" ref="L204:U204" si="94">L200*L202</f>
        <v>0</v>
      </c>
      <c r="M204" s="95">
        <f t="shared" si="94"/>
        <v>0</v>
      </c>
      <c r="N204" s="95">
        <f t="shared" si="94"/>
        <v>0</v>
      </c>
      <c r="O204" s="95">
        <f t="shared" si="94"/>
        <v>0</v>
      </c>
      <c r="P204" s="95">
        <f t="shared" si="94"/>
        <v>0</v>
      </c>
      <c r="Q204" s="95">
        <f t="shared" si="94"/>
        <v>0</v>
      </c>
      <c r="R204" s="95">
        <f t="shared" si="94"/>
        <v>0</v>
      </c>
      <c r="S204" s="95">
        <f t="shared" si="94"/>
        <v>0</v>
      </c>
      <c r="T204" s="95">
        <f t="shared" si="94"/>
        <v>0</v>
      </c>
      <c r="U204" s="95">
        <f t="shared" si="94"/>
        <v>0</v>
      </c>
    </row>
    <row r="205" spans="1:21" ht="14.5">
      <c r="A205" s="136"/>
      <c r="B205" s="159" t="s">
        <v>475</v>
      </c>
      <c r="C205" s="113" t="s">
        <v>468</v>
      </c>
      <c r="D205" s="147" t="str">
        <f>D204</f>
        <v>Domestic</v>
      </c>
      <c r="E205" s="134"/>
      <c r="F205" s="135"/>
      <c r="G205" s="141"/>
      <c r="H205" s="141"/>
      <c r="I205" s="141"/>
      <c r="J205" s="141"/>
      <c r="K205" s="95"/>
      <c r="L205" s="95">
        <f t="shared" ref="L205:U205" si="95">L201*L202</f>
        <v>0</v>
      </c>
      <c r="M205" s="95">
        <f t="shared" si="95"/>
        <v>0</v>
      </c>
      <c r="N205" s="95">
        <f t="shared" si="95"/>
        <v>0</v>
      </c>
      <c r="O205" s="95">
        <f t="shared" si="95"/>
        <v>0</v>
      </c>
      <c r="P205" s="95">
        <f t="shared" si="95"/>
        <v>0</v>
      </c>
      <c r="Q205" s="95">
        <f t="shared" si="95"/>
        <v>0</v>
      </c>
      <c r="R205" s="95">
        <f t="shared" si="95"/>
        <v>0</v>
      </c>
      <c r="S205" s="95">
        <f t="shared" si="95"/>
        <v>0</v>
      </c>
      <c r="T205" s="95">
        <f t="shared" si="95"/>
        <v>0</v>
      </c>
      <c r="U205" s="95">
        <f t="shared" si="95"/>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6">K207-L208</f>
        <v>0</v>
      </c>
      <c r="M207" s="95">
        <f t="shared" si="96"/>
        <v>0</v>
      </c>
      <c r="N207" s="95">
        <f t="shared" si="96"/>
        <v>0</v>
      </c>
      <c r="O207" s="95">
        <f t="shared" si="96"/>
        <v>0</v>
      </c>
      <c r="P207" s="95">
        <f t="shared" si="96"/>
        <v>0</v>
      </c>
      <c r="Q207" s="95">
        <f t="shared" si="96"/>
        <v>0</v>
      </c>
      <c r="R207" s="95">
        <f t="shared" si="96"/>
        <v>0</v>
      </c>
      <c r="S207" s="95">
        <f t="shared" si="96"/>
        <v>0</v>
      </c>
      <c r="T207" s="95">
        <f t="shared" si="96"/>
        <v>0</v>
      </c>
      <c r="U207" s="95">
        <f t="shared" si="96"/>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7">INDEX($K$81:$U$85,MATCH($D210,$B$81:$B$85,0),MATCH(K$78,$K$78:$U$78,0))</f>
        <v>1</v>
      </c>
      <c r="L210" s="149">
        <f t="shared" si="97"/>
        <v>1</v>
      </c>
      <c r="M210" s="149">
        <f t="shared" si="97"/>
        <v>1</v>
      </c>
      <c r="N210" s="149">
        <f t="shared" si="97"/>
        <v>1</v>
      </c>
      <c r="O210" s="149">
        <f t="shared" si="97"/>
        <v>1</v>
      </c>
      <c r="P210" s="149">
        <f t="shared" si="97"/>
        <v>1</v>
      </c>
      <c r="Q210" s="149">
        <f t="shared" si="97"/>
        <v>1</v>
      </c>
      <c r="R210" s="149">
        <f t="shared" si="97"/>
        <v>1</v>
      </c>
      <c r="S210" s="149">
        <f t="shared" si="97"/>
        <v>1</v>
      </c>
      <c r="T210" s="149">
        <f t="shared" si="97"/>
        <v>1</v>
      </c>
      <c r="U210" s="149">
        <f t="shared" si="97"/>
        <v>1</v>
      </c>
    </row>
    <row r="211" spans="1:21" ht="14.5">
      <c r="A211" s="136"/>
      <c r="B211" s="159" t="s">
        <v>473</v>
      </c>
      <c r="C211" s="113" t="s">
        <v>468</v>
      </c>
      <c r="D211" s="165" t="s">
        <v>347</v>
      </c>
      <c r="E211" s="134"/>
      <c r="F211" s="135"/>
      <c r="G211" s="141"/>
      <c r="H211" s="141"/>
      <c r="I211" s="141"/>
      <c r="J211" s="141"/>
      <c r="K211" s="95">
        <f t="shared" ref="K211:U211" si="98">K207*K210</f>
        <v>0</v>
      </c>
      <c r="L211" s="95">
        <f t="shared" si="98"/>
        <v>0</v>
      </c>
      <c r="M211" s="95">
        <f t="shared" si="98"/>
        <v>0</v>
      </c>
      <c r="N211" s="95">
        <f t="shared" si="98"/>
        <v>0</v>
      </c>
      <c r="O211" s="95">
        <f t="shared" si="98"/>
        <v>0</v>
      </c>
      <c r="P211" s="95">
        <f t="shared" si="98"/>
        <v>0</v>
      </c>
      <c r="Q211" s="95">
        <f t="shared" si="98"/>
        <v>0</v>
      </c>
      <c r="R211" s="95">
        <f t="shared" si="98"/>
        <v>0</v>
      </c>
      <c r="S211" s="95">
        <f t="shared" si="98"/>
        <v>0</v>
      </c>
      <c r="T211" s="95">
        <f t="shared" si="98"/>
        <v>0</v>
      </c>
      <c r="U211" s="95">
        <f t="shared" si="98"/>
        <v>0</v>
      </c>
    </row>
    <row r="212" spans="1:21" ht="14.5">
      <c r="A212" s="136"/>
      <c r="B212" s="159" t="s">
        <v>474</v>
      </c>
      <c r="C212" s="113" t="s">
        <v>468</v>
      </c>
      <c r="D212" s="147" t="str">
        <f>D211</f>
        <v>Domestic</v>
      </c>
      <c r="E212" s="134"/>
      <c r="F212" s="135"/>
      <c r="G212" s="141"/>
      <c r="H212" s="141"/>
      <c r="I212" s="141"/>
      <c r="J212" s="141"/>
      <c r="K212" s="95"/>
      <c r="L212" s="95">
        <f t="shared" ref="L212:U212" si="99">L208*L210</f>
        <v>0</v>
      </c>
      <c r="M212" s="95">
        <f t="shared" si="99"/>
        <v>0</v>
      </c>
      <c r="N212" s="95">
        <f t="shared" si="99"/>
        <v>0</v>
      </c>
      <c r="O212" s="95">
        <f t="shared" si="99"/>
        <v>0</v>
      </c>
      <c r="P212" s="95">
        <f t="shared" si="99"/>
        <v>0</v>
      </c>
      <c r="Q212" s="95">
        <f t="shared" si="99"/>
        <v>0</v>
      </c>
      <c r="R212" s="95">
        <f t="shared" si="99"/>
        <v>0</v>
      </c>
      <c r="S212" s="95">
        <f t="shared" si="99"/>
        <v>0</v>
      </c>
      <c r="T212" s="95">
        <f t="shared" si="99"/>
        <v>0</v>
      </c>
      <c r="U212" s="95">
        <f t="shared" si="99"/>
        <v>0</v>
      </c>
    </row>
    <row r="213" spans="1:21" ht="14.5">
      <c r="A213" s="136"/>
      <c r="B213" s="159" t="s">
        <v>475</v>
      </c>
      <c r="C213" s="113" t="s">
        <v>468</v>
      </c>
      <c r="D213" s="147" t="str">
        <f>D212</f>
        <v>Domestic</v>
      </c>
      <c r="E213" s="134"/>
      <c r="F213" s="135"/>
      <c r="G213" s="141"/>
      <c r="H213" s="141"/>
      <c r="I213" s="141"/>
      <c r="J213" s="141"/>
      <c r="K213" s="95"/>
      <c r="L213" s="95">
        <f t="shared" ref="L213:U213" si="100">L209*L210</f>
        <v>0</v>
      </c>
      <c r="M213" s="95">
        <f t="shared" si="100"/>
        <v>0</v>
      </c>
      <c r="N213" s="95">
        <f t="shared" si="100"/>
        <v>0</v>
      </c>
      <c r="O213" s="95">
        <f t="shared" si="100"/>
        <v>0</v>
      </c>
      <c r="P213" s="95">
        <f t="shared" si="100"/>
        <v>0</v>
      </c>
      <c r="Q213" s="95">
        <f t="shared" si="100"/>
        <v>0</v>
      </c>
      <c r="R213" s="95">
        <f t="shared" si="100"/>
        <v>0</v>
      </c>
      <c r="S213" s="95">
        <f t="shared" si="100"/>
        <v>0</v>
      </c>
      <c r="T213" s="95">
        <f t="shared" si="100"/>
        <v>0</v>
      </c>
      <c r="U213" s="95">
        <f t="shared" si="100"/>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01">K215-L216</f>
        <v>0</v>
      </c>
      <c r="M215" s="95">
        <f t="shared" si="101"/>
        <v>0</v>
      </c>
      <c r="N215" s="95">
        <f t="shared" si="101"/>
        <v>0</v>
      </c>
      <c r="O215" s="95">
        <f t="shared" si="101"/>
        <v>0</v>
      </c>
      <c r="P215" s="95">
        <f t="shared" si="101"/>
        <v>0</v>
      </c>
      <c r="Q215" s="95">
        <f t="shared" si="101"/>
        <v>0</v>
      </c>
      <c r="R215" s="95">
        <f t="shared" si="101"/>
        <v>0</v>
      </c>
      <c r="S215" s="95">
        <f t="shared" si="101"/>
        <v>0</v>
      </c>
      <c r="T215" s="95">
        <f t="shared" si="101"/>
        <v>0</v>
      </c>
      <c r="U215" s="95">
        <f t="shared" si="101"/>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2">INDEX($K$81:$U$85,MATCH($D218,$B$81:$B$85,0),MATCH(K$78,$K$78:$U$78,0))</f>
        <v>1</v>
      </c>
      <c r="L218" s="149">
        <f t="shared" si="102"/>
        <v>1</v>
      </c>
      <c r="M218" s="149">
        <f t="shared" si="102"/>
        <v>1</v>
      </c>
      <c r="N218" s="149">
        <f t="shared" si="102"/>
        <v>1</v>
      </c>
      <c r="O218" s="149">
        <f t="shared" si="102"/>
        <v>1</v>
      </c>
      <c r="P218" s="149">
        <f t="shared" si="102"/>
        <v>1</v>
      </c>
      <c r="Q218" s="149">
        <f t="shared" si="102"/>
        <v>1</v>
      </c>
      <c r="R218" s="149">
        <f t="shared" si="102"/>
        <v>1</v>
      </c>
      <c r="S218" s="149">
        <f t="shared" si="102"/>
        <v>1</v>
      </c>
      <c r="T218" s="149">
        <f t="shared" si="102"/>
        <v>1</v>
      </c>
      <c r="U218" s="149">
        <f t="shared" si="102"/>
        <v>1</v>
      </c>
    </row>
    <row r="219" spans="1:21" ht="14.5">
      <c r="A219" s="136"/>
      <c r="B219" s="159" t="s">
        <v>473</v>
      </c>
      <c r="C219" s="113" t="s">
        <v>468</v>
      </c>
      <c r="D219" s="165" t="s">
        <v>347</v>
      </c>
      <c r="E219" s="134"/>
      <c r="F219" s="135"/>
      <c r="G219" s="141"/>
      <c r="H219" s="141"/>
      <c r="I219" s="141"/>
      <c r="J219" s="141"/>
      <c r="K219" s="95">
        <f t="shared" ref="K219:U219" si="103">K215*K218</f>
        <v>0</v>
      </c>
      <c r="L219" s="95">
        <f t="shared" si="103"/>
        <v>0</v>
      </c>
      <c r="M219" s="95">
        <f t="shared" si="103"/>
        <v>0</v>
      </c>
      <c r="N219" s="95">
        <f t="shared" si="103"/>
        <v>0</v>
      </c>
      <c r="O219" s="95">
        <f t="shared" si="103"/>
        <v>0</v>
      </c>
      <c r="P219" s="95">
        <f t="shared" si="103"/>
        <v>0</v>
      </c>
      <c r="Q219" s="95">
        <f t="shared" si="103"/>
        <v>0</v>
      </c>
      <c r="R219" s="95">
        <f t="shared" si="103"/>
        <v>0</v>
      </c>
      <c r="S219" s="95">
        <f t="shared" si="103"/>
        <v>0</v>
      </c>
      <c r="T219" s="95">
        <f t="shared" si="103"/>
        <v>0</v>
      </c>
      <c r="U219" s="95">
        <f t="shared" si="103"/>
        <v>0</v>
      </c>
    </row>
    <row r="220" spans="1:21" ht="14.5">
      <c r="A220" s="136"/>
      <c r="B220" s="159" t="s">
        <v>474</v>
      </c>
      <c r="C220" s="113" t="s">
        <v>468</v>
      </c>
      <c r="D220" s="147" t="str">
        <f>D219</f>
        <v>Domestic</v>
      </c>
      <c r="E220" s="134"/>
      <c r="F220" s="135"/>
      <c r="G220" s="141"/>
      <c r="H220" s="141"/>
      <c r="I220" s="141"/>
      <c r="J220" s="141"/>
      <c r="K220" s="95"/>
      <c r="L220" s="95">
        <f t="shared" ref="L220:U220" si="104">L216*L218</f>
        <v>0</v>
      </c>
      <c r="M220" s="95">
        <f t="shared" si="104"/>
        <v>0</v>
      </c>
      <c r="N220" s="95">
        <f t="shared" si="104"/>
        <v>0</v>
      </c>
      <c r="O220" s="95">
        <f t="shared" si="104"/>
        <v>0</v>
      </c>
      <c r="P220" s="95">
        <f t="shared" si="104"/>
        <v>0</v>
      </c>
      <c r="Q220" s="95">
        <f t="shared" si="104"/>
        <v>0</v>
      </c>
      <c r="R220" s="95">
        <f t="shared" si="104"/>
        <v>0</v>
      </c>
      <c r="S220" s="95">
        <f t="shared" si="104"/>
        <v>0</v>
      </c>
      <c r="T220" s="95">
        <f t="shared" si="104"/>
        <v>0</v>
      </c>
      <c r="U220" s="95">
        <f t="shared" si="104"/>
        <v>0</v>
      </c>
    </row>
    <row r="221" spans="1:21" ht="14.5">
      <c r="A221" s="136"/>
      <c r="B221" s="159" t="s">
        <v>475</v>
      </c>
      <c r="C221" s="113" t="s">
        <v>468</v>
      </c>
      <c r="D221" s="147" t="str">
        <f>D220</f>
        <v>Domestic</v>
      </c>
      <c r="E221" s="134"/>
      <c r="F221" s="135"/>
      <c r="G221" s="141"/>
      <c r="H221" s="141"/>
      <c r="I221" s="141"/>
      <c r="J221" s="141"/>
      <c r="K221" s="95"/>
      <c r="L221" s="95">
        <f t="shared" ref="L221:U221" si="105">L217*L218</f>
        <v>0</v>
      </c>
      <c r="M221" s="95">
        <f t="shared" si="105"/>
        <v>0</v>
      </c>
      <c r="N221" s="95">
        <f t="shared" si="105"/>
        <v>0</v>
      </c>
      <c r="O221" s="95">
        <f t="shared" si="105"/>
        <v>0</v>
      </c>
      <c r="P221" s="95">
        <f t="shared" si="105"/>
        <v>0</v>
      </c>
      <c r="Q221" s="95">
        <f t="shared" si="105"/>
        <v>0</v>
      </c>
      <c r="R221" s="95">
        <f t="shared" si="105"/>
        <v>0</v>
      </c>
      <c r="S221" s="95">
        <f t="shared" si="105"/>
        <v>0</v>
      </c>
      <c r="T221" s="95">
        <f t="shared" si="105"/>
        <v>0</v>
      </c>
      <c r="U221" s="95">
        <f t="shared" si="105"/>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6">K223-L224</f>
        <v>0</v>
      </c>
      <c r="M223" s="95">
        <f t="shared" si="106"/>
        <v>0</v>
      </c>
      <c r="N223" s="95">
        <f t="shared" si="106"/>
        <v>0</v>
      </c>
      <c r="O223" s="95">
        <f t="shared" si="106"/>
        <v>0</v>
      </c>
      <c r="P223" s="95">
        <f t="shared" si="106"/>
        <v>0</v>
      </c>
      <c r="Q223" s="95">
        <f t="shared" si="106"/>
        <v>0</v>
      </c>
      <c r="R223" s="95">
        <f t="shared" si="106"/>
        <v>0</v>
      </c>
      <c r="S223" s="95">
        <f t="shared" si="106"/>
        <v>0</v>
      </c>
      <c r="T223" s="95">
        <f t="shared" si="106"/>
        <v>0</v>
      </c>
      <c r="U223" s="95">
        <f t="shared" si="106"/>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7">INDEX($K$81:$U$85,MATCH($D226,$B$81:$B$85,0),MATCH(K$78,$K$78:$U$78,0))</f>
        <v>1</v>
      </c>
      <c r="L226" s="149">
        <f t="shared" si="107"/>
        <v>1</v>
      </c>
      <c r="M226" s="149">
        <f t="shared" si="107"/>
        <v>1</v>
      </c>
      <c r="N226" s="149">
        <f t="shared" si="107"/>
        <v>1</v>
      </c>
      <c r="O226" s="149">
        <f t="shared" si="107"/>
        <v>1</v>
      </c>
      <c r="P226" s="149">
        <f t="shared" si="107"/>
        <v>1</v>
      </c>
      <c r="Q226" s="149">
        <f t="shared" si="107"/>
        <v>1</v>
      </c>
      <c r="R226" s="149">
        <f t="shared" si="107"/>
        <v>1</v>
      </c>
      <c r="S226" s="149">
        <f t="shared" si="107"/>
        <v>1</v>
      </c>
      <c r="T226" s="149">
        <f t="shared" si="107"/>
        <v>1</v>
      </c>
      <c r="U226" s="149">
        <f t="shared" si="107"/>
        <v>1</v>
      </c>
    </row>
    <row r="227" spans="1:21" ht="14.5">
      <c r="A227" s="136"/>
      <c r="B227" s="159" t="s">
        <v>473</v>
      </c>
      <c r="C227" s="113" t="s">
        <v>468</v>
      </c>
      <c r="D227" s="165" t="s">
        <v>347</v>
      </c>
      <c r="E227" s="134"/>
      <c r="F227" s="135"/>
      <c r="G227" s="141"/>
      <c r="H227" s="141"/>
      <c r="I227" s="141"/>
      <c r="J227" s="141"/>
      <c r="K227" s="95">
        <f t="shared" ref="K227:U227" si="108">K223*K226</f>
        <v>0</v>
      </c>
      <c r="L227" s="95">
        <f t="shared" si="108"/>
        <v>0</v>
      </c>
      <c r="M227" s="95">
        <f t="shared" si="108"/>
        <v>0</v>
      </c>
      <c r="N227" s="95">
        <f t="shared" si="108"/>
        <v>0</v>
      </c>
      <c r="O227" s="95">
        <f t="shared" si="108"/>
        <v>0</v>
      </c>
      <c r="P227" s="95">
        <f t="shared" si="108"/>
        <v>0</v>
      </c>
      <c r="Q227" s="95">
        <f t="shared" si="108"/>
        <v>0</v>
      </c>
      <c r="R227" s="95">
        <f t="shared" si="108"/>
        <v>0</v>
      </c>
      <c r="S227" s="95">
        <f t="shared" si="108"/>
        <v>0</v>
      </c>
      <c r="T227" s="95">
        <f t="shared" si="108"/>
        <v>0</v>
      </c>
      <c r="U227" s="95">
        <f t="shared" si="108"/>
        <v>0</v>
      </c>
    </row>
    <row r="228" spans="1:21" ht="14.5">
      <c r="A228" s="136"/>
      <c r="B228" s="159" t="s">
        <v>474</v>
      </c>
      <c r="C228" s="113" t="s">
        <v>468</v>
      </c>
      <c r="D228" s="147" t="str">
        <f>D227</f>
        <v>Domestic</v>
      </c>
      <c r="E228" s="134"/>
      <c r="F228" s="135"/>
      <c r="G228" s="141"/>
      <c r="H228" s="141"/>
      <c r="I228" s="141"/>
      <c r="J228" s="141"/>
      <c r="K228" s="95"/>
      <c r="L228" s="95">
        <f t="shared" ref="L228:U228" si="109">L224*L226</f>
        <v>0</v>
      </c>
      <c r="M228" s="95">
        <f t="shared" si="109"/>
        <v>0</v>
      </c>
      <c r="N228" s="95">
        <f t="shared" si="109"/>
        <v>0</v>
      </c>
      <c r="O228" s="95">
        <f t="shared" si="109"/>
        <v>0</v>
      </c>
      <c r="P228" s="95">
        <f t="shared" si="109"/>
        <v>0</v>
      </c>
      <c r="Q228" s="95">
        <f t="shared" si="109"/>
        <v>0</v>
      </c>
      <c r="R228" s="95">
        <f t="shared" si="109"/>
        <v>0</v>
      </c>
      <c r="S228" s="95">
        <f t="shared" si="109"/>
        <v>0</v>
      </c>
      <c r="T228" s="95">
        <f t="shared" si="109"/>
        <v>0</v>
      </c>
      <c r="U228" s="95">
        <f t="shared" si="109"/>
        <v>0</v>
      </c>
    </row>
    <row r="229" spans="1:21" ht="14.5">
      <c r="A229" s="136"/>
      <c r="B229" s="159" t="s">
        <v>475</v>
      </c>
      <c r="C229" s="113" t="s">
        <v>468</v>
      </c>
      <c r="D229" s="147" t="str">
        <f>D228</f>
        <v>Domestic</v>
      </c>
      <c r="E229" s="134"/>
      <c r="F229" s="135"/>
      <c r="G229" s="141"/>
      <c r="H229" s="141"/>
      <c r="I229" s="141"/>
      <c r="J229" s="141"/>
      <c r="K229" s="95"/>
      <c r="L229" s="95">
        <f t="shared" ref="L229:U229" si="110">L225*L226</f>
        <v>0</v>
      </c>
      <c r="M229" s="95">
        <f t="shared" si="110"/>
        <v>0</v>
      </c>
      <c r="N229" s="95">
        <f t="shared" si="110"/>
        <v>0</v>
      </c>
      <c r="O229" s="95">
        <f t="shared" si="110"/>
        <v>0</v>
      </c>
      <c r="P229" s="95">
        <f t="shared" si="110"/>
        <v>0</v>
      </c>
      <c r="Q229" s="95">
        <f t="shared" si="110"/>
        <v>0</v>
      </c>
      <c r="R229" s="95">
        <f t="shared" si="110"/>
        <v>0</v>
      </c>
      <c r="S229" s="95">
        <f t="shared" si="110"/>
        <v>0</v>
      </c>
      <c r="T229" s="95">
        <f t="shared" si="110"/>
        <v>0</v>
      </c>
      <c r="U229" s="95">
        <f t="shared" si="110"/>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11">K231-L232</f>
        <v>0</v>
      </c>
      <c r="M231" s="95">
        <f t="shared" si="111"/>
        <v>0</v>
      </c>
      <c r="N231" s="95">
        <f t="shared" si="111"/>
        <v>0</v>
      </c>
      <c r="O231" s="95">
        <f t="shared" si="111"/>
        <v>0</v>
      </c>
      <c r="P231" s="95">
        <f t="shared" si="111"/>
        <v>0</v>
      </c>
      <c r="Q231" s="95">
        <f t="shared" si="111"/>
        <v>0</v>
      </c>
      <c r="R231" s="95">
        <f t="shared" si="111"/>
        <v>0</v>
      </c>
      <c r="S231" s="95">
        <f t="shared" si="111"/>
        <v>0</v>
      </c>
      <c r="T231" s="95">
        <f t="shared" si="111"/>
        <v>0</v>
      </c>
      <c r="U231" s="95">
        <f t="shared" si="111"/>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2">INDEX($K$81:$U$85,MATCH($D234,$B$81:$B$85,0),MATCH(K$78,$K$78:$U$78,0))</f>
        <v>1</v>
      </c>
      <c r="L234" s="149">
        <f t="shared" si="112"/>
        <v>1</v>
      </c>
      <c r="M234" s="149">
        <f t="shared" si="112"/>
        <v>1</v>
      </c>
      <c r="N234" s="149">
        <f t="shared" si="112"/>
        <v>1</v>
      </c>
      <c r="O234" s="149">
        <f t="shared" si="112"/>
        <v>1</v>
      </c>
      <c r="P234" s="149">
        <f t="shared" si="112"/>
        <v>1</v>
      </c>
      <c r="Q234" s="149">
        <f t="shared" si="112"/>
        <v>1</v>
      </c>
      <c r="R234" s="149">
        <f t="shared" si="112"/>
        <v>1</v>
      </c>
      <c r="S234" s="149">
        <f t="shared" si="112"/>
        <v>1</v>
      </c>
      <c r="T234" s="149">
        <f t="shared" si="112"/>
        <v>1</v>
      </c>
      <c r="U234" s="149">
        <f t="shared" si="112"/>
        <v>1</v>
      </c>
    </row>
    <row r="235" spans="1:21" ht="14.5">
      <c r="A235" s="136"/>
      <c r="B235" s="159" t="s">
        <v>473</v>
      </c>
      <c r="C235" s="113" t="s">
        <v>468</v>
      </c>
      <c r="D235" s="165" t="s">
        <v>347</v>
      </c>
      <c r="E235" s="134"/>
      <c r="F235" s="135"/>
      <c r="G235" s="141"/>
      <c r="H235" s="141"/>
      <c r="I235" s="141"/>
      <c r="J235" s="141"/>
      <c r="K235" s="95">
        <f t="shared" ref="K235:U235" si="113">K231*K234</f>
        <v>0</v>
      </c>
      <c r="L235" s="95">
        <f t="shared" si="113"/>
        <v>0</v>
      </c>
      <c r="M235" s="95">
        <f t="shared" si="113"/>
        <v>0</v>
      </c>
      <c r="N235" s="95">
        <f t="shared" si="113"/>
        <v>0</v>
      </c>
      <c r="O235" s="95">
        <f t="shared" si="113"/>
        <v>0</v>
      </c>
      <c r="P235" s="95">
        <f t="shared" si="113"/>
        <v>0</v>
      </c>
      <c r="Q235" s="95">
        <f t="shared" si="113"/>
        <v>0</v>
      </c>
      <c r="R235" s="95">
        <f t="shared" si="113"/>
        <v>0</v>
      </c>
      <c r="S235" s="95">
        <f t="shared" si="113"/>
        <v>0</v>
      </c>
      <c r="T235" s="95">
        <f t="shared" si="113"/>
        <v>0</v>
      </c>
      <c r="U235" s="95">
        <f t="shared" si="113"/>
        <v>0</v>
      </c>
    </row>
    <row r="236" spans="1:21" ht="14.5">
      <c r="A236" s="136"/>
      <c r="B236" s="159" t="s">
        <v>474</v>
      </c>
      <c r="C236" s="113" t="s">
        <v>468</v>
      </c>
      <c r="D236" s="147" t="str">
        <f>D235</f>
        <v>Domestic</v>
      </c>
      <c r="E236" s="134"/>
      <c r="F236" s="135"/>
      <c r="G236" s="141"/>
      <c r="H236" s="141"/>
      <c r="I236" s="141"/>
      <c r="J236" s="141"/>
      <c r="K236" s="95"/>
      <c r="L236" s="95">
        <f t="shared" ref="L236:U236" si="114">L232*L234</f>
        <v>0</v>
      </c>
      <c r="M236" s="95">
        <f t="shared" si="114"/>
        <v>0</v>
      </c>
      <c r="N236" s="95">
        <f t="shared" si="114"/>
        <v>0</v>
      </c>
      <c r="O236" s="95">
        <f t="shared" si="114"/>
        <v>0</v>
      </c>
      <c r="P236" s="95">
        <f t="shared" si="114"/>
        <v>0</v>
      </c>
      <c r="Q236" s="95">
        <f t="shared" si="114"/>
        <v>0</v>
      </c>
      <c r="R236" s="95">
        <f t="shared" si="114"/>
        <v>0</v>
      </c>
      <c r="S236" s="95">
        <f t="shared" si="114"/>
        <v>0</v>
      </c>
      <c r="T236" s="95">
        <f t="shared" si="114"/>
        <v>0</v>
      </c>
      <c r="U236" s="95">
        <f t="shared" si="114"/>
        <v>0</v>
      </c>
    </row>
    <row r="237" spans="1:21" ht="14.5">
      <c r="A237" s="136"/>
      <c r="B237" s="159" t="s">
        <v>475</v>
      </c>
      <c r="C237" s="113" t="s">
        <v>468</v>
      </c>
      <c r="D237" s="147" t="str">
        <f>D236</f>
        <v>Domestic</v>
      </c>
      <c r="E237" s="134"/>
      <c r="F237" s="135"/>
      <c r="G237" s="141"/>
      <c r="H237" s="141"/>
      <c r="I237" s="141"/>
      <c r="J237" s="141"/>
      <c r="K237" s="95"/>
      <c r="L237" s="95">
        <f t="shared" ref="L237:U237" si="115">L233*L234</f>
        <v>0</v>
      </c>
      <c r="M237" s="95">
        <f t="shared" si="115"/>
        <v>0</v>
      </c>
      <c r="N237" s="95">
        <f t="shared" si="115"/>
        <v>0</v>
      </c>
      <c r="O237" s="95">
        <f t="shared" si="115"/>
        <v>0</v>
      </c>
      <c r="P237" s="95">
        <f t="shared" si="115"/>
        <v>0</v>
      </c>
      <c r="Q237" s="95">
        <f t="shared" si="115"/>
        <v>0</v>
      </c>
      <c r="R237" s="95">
        <f t="shared" si="115"/>
        <v>0</v>
      </c>
      <c r="S237" s="95">
        <f t="shared" si="115"/>
        <v>0</v>
      </c>
      <c r="T237" s="95">
        <f t="shared" si="115"/>
        <v>0</v>
      </c>
      <c r="U237" s="95">
        <f t="shared" si="115"/>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6">G78</f>
        <v>2016</v>
      </c>
      <c r="H240" s="182">
        <f t="shared" si="116"/>
        <v>2017</v>
      </c>
      <c r="I240" s="182">
        <f t="shared" si="116"/>
        <v>2018</v>
      </c>
      <c r="J240" s="182">
        <f t="shared" si="116"/>
        <v>2019</v>
      </c>
      <c r="K240" s="182">
        <f t="shared" si="116"/>
        <v>2020</v>
      </c>
      <c r="L240" s="182">
        <f t="shared" si="116"/>
        <v>2021</v>
      </c>
      <c r="M240" s="182">
        <f t="shared" si="116"/>
        <v>2022</v>
      </c>
      <c r="N240" s="182">
        <f t="shared" si="116"/>
        <v>2023</v>
      </c>
      <c r="O240" s="182">
        <f t="shared" si="116"/>
        <v>2024</v>
      </c>
      <c r="P240" s="182">
        <f t="shared" si="116"/>
        <v>2025</v>
      </c>
      <c r="Q240" s="182">
        <f t="shared" si="116"/>
        <v>2026</v>
      </c>
      <c r="R240" s="182">
        <f t="shared" si="116"/>
        <v>2027</v>
      </c>
      <c r="S240" s="182">
        <f t="shared" si="116"/>
        <v>2028</v>
      </c>
      <c r="T240" s="182">
        <f t="shared" si="116"/>
        <v>2029</v>
      </c>
      <c r="U240" s="182">
        <f t="shared" si="116"/>
        <v>2030</v>
      </c>
    </row>
    <row r="241" spans="1:21" ht="14.5">
      <c r="A241" s="181"/>
      <c r="B241" s="137"/>
      <c r="C241" s="138"/>
      <c r="D241" s="138"/>
      <c r="E241" s="139"/>
      <c r="F241" s="138"/>
      <c r="G241" s="138"/>
      <c r="H241" s="138"/>
      <c r="I241" s="138"/>
      <c r="J241" s="138"/>
      <c r="K241" s="137"/>
      <c r="L241" s="139">
        <v>0</v>
      </c>
      <c r="M241" s="139">
        <f t="shared" ref="M241:U241" si="117">L241+1</f>
        <v>1</v>
      </c>
      <c r="N241" s="139">
        <f t="shared" si="117"/>
        <v>2</v>
      </c>
      <c r="O241" s="139">
        <f t="shared" si="117"/>
        <v>3</v>
      </c>
      <c r="P241" s="139">
        <f t="shared" si="117"/>
        <v>4</v>
      </c>
      <c r="Q241" s="139">
        <f t="shared" si="117"/>
        <v>5</v>
      </c>
      <c r="R241" s="139">
        <f t="shared" si="117"/>
        <v>6</v>
      </c>
      <c r="S241" s="139">
        <f t="shared" si="117"/>
        <v>7</v>
      </c>
      <c r="T241" s="139">
        <f t="shared" si="117"/>
        <v>8</v>
      </c>
      <c r="U241" s="139">
        <f t="shared" si="117"/>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8">SUMIFS(L$277:L$531,$B$277:$B$531,$E244,$D$277:$D$531,$D244)</f>
        <v>6775.9746882959471</v>
      </c>
      <c r="M244" s="149">
        <f t="shared" ca="1" si="118"/>
        <v>37231.6942609857</v>
      </c>
      <c r="N244" s="149">
        <f t="shared" ca="1" si="118"/>
        <v>50129.365322404235</v>
      </c>
      <c r="O244" s="149">
        <f t="shared" ca="1" si="118"/>
        <v>56892.424602554122</v>
      </c>
      <c r="P244" s="149">
        <f t="shared" ca="1" si="118"/>
        <v>59978.692220132762</v>
      </c>
      <c r="Q244" s="149">
        <f t="shared" ca="1" si="118"/>
        <v>68517.709209541455</v>
      </c>
      <c r="R244" s="149">
        <f t="shared" ca="1" si="118"/>
        <v>101192.33046494119</v>
      </c>
      <c r="S244" s="149">
        <f t="shared" ca="1" si="118"/>
        <v>115750.65369426875</v>
      </c>
      <c r="T244" s="149">
        <f t="shared" ca="1" si="118"/>
        <v>112279.21655245105</v>
      </c>
      <c r="U244" s="149">
        <f t="shared" ca="1" si="118"/>
        <v>125074.132118331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8"/>
        <v>0.39999999999999997</v>
      </c>
      <c r="M245" s="149">
        <f t="shared" si="118"/>
        <v>9.6</v>
      </c>
      <c r="N245" s="149">
        <f t="shared" si="118"/>
        <v>10</v>
      </c>
      <c r="O245" s="149">
        <f t="shared" si="118"/>
        <v>0.79999999999999993</v>
      </c>
      <c r="P245" s="149">
        <f t="shared" si="118"/>
        <v>0.39999999999999997</v>
      </c>
      <c r="Q245" s="149">
        <f t="shared" si="118"/>
        <v>0.3</v>
      </c>
      <c r="R245" s="149">
        <f t="shared" si="118"/>
        <v>0</v>
      </c>
      <c r="S245" s="149">
        <f t="shared" si="118"/>
        <v>0.19999999999999998</v>
      </c>
      <c r="T245" s="149">
        <f t="shared" si="118"/>
        <v>9.9999999999999992E-2</v>
      </c>
      <c r="U245" s="149">
        <f t="shared" si="118"/>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8"/>
        <v>0</v>
      </c>
      <c r="M246" s="149">
        <f t="shared" si="118"/>
        <v>0</v>
      </c>
      <c r="N246" s="149">
        <f t="shared" si="118"/>
        <v>0</v>
      </c>
      <c r="O246" s="149">
        <f t="shared" si="118"/>
        <v>0</v>
      </c>
      <c r="P246" s="149">
        <f t="shared" si="118"/>
        <v>0</v>
      </c>
      <c r="Q246" s="149">
        <f t="shared" si="118"/>
        <v>0</v>
      </c>
      <c r="R246" s="149">
        <f t="shared" si="118"/>
        <v>0</v>
      </c>
      <c r="S246" s="149">
        <f t="shared" si="118"/>
        <v>0</v>
      </c>
      <c r="T246" s="149">
        <f t="shared" si="118"/>
        <v>0</v>
      </c>
      <c r="U246" s="149">
        <f t="shared" si="118"/>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8"/>
        <v>0</v>
      </c>
      <c r="M247" s="149">
        <f t="shared" si="118"/>
        <v>0</v>
      </c>
      <c r="N247" s="149">
        <f t="shared" si="118"/>
        <v>0</v>
      </c>
      <c r="O247" s="149">
        <f t="shared" si="118"/>
        <v>0</v>
      </c>
      <c r="P247" s="149">
        <f t="shared" si="118"/>
        <v>0</v>
      </c>
      <c r="Q247" s="149">
        <f t="shared" si="118"/>
        <v>0</v>
      </c>
      <c r="R247" s="149">
        <f t="shared" si="118"/>
        <v>0</v>
      </c>
      <c r="S247" s="149">
        <f t="shared" si="118"/>
        <v>0</v>
      </c>
      <c r="T247" s="149">
        <f t="shared" si="118"/>
        <v>0</v>
      </c>
      <c r="U247" s="149">
        <f t="shared" si="118"/>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8"/>
        <v>0</v>
      </c>
      <c r="M248" s="149">
        <f t="shared" si="118"/>
        <v>0</v>
      </c>
      <c r="N248" s="149">
        <f t="shared" si="118"/>
        <v>0</v>
      </c>
      <c r="O248" s="149">
        <f t="shared" si="118"/>
        <v>0</v>
      </c>
      <c r="P248" s="149">
        <f t="shared" si="118"/>
        <v>0</v>
      </c>
      <c r="Q248" s="149">
        <f t="shared" si="118"/>
        <v>0</v>
      </c>
      <c r="R248" s="149">
        <f t="shared" si="118"/>
        <v>0</v>
      </c>
      <c r="S248" s="149">
        <f t="shared" si="118"/>
        <v>0</v>
      </c>
      <c r="T248" s="149">
        <f t="shared" si="118"/>
        <v>0</v>
      </c>
      <c r="U248" s="149">
        <f t="shared" si="118"/>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9">SUMPRODUCT(L244:L248,L$81:L$85)</f>
        <v>6927.5746882959475</v>
      </c>
      <c r="M249" s="91">
        <f t="shared" ca="1" si="119"/>
        <v>40870.094260985701</v>
      </c>
      <c r="N249" s="91">
        <f t="shared" ca="1" si="119"/>
        <v>53919.365322404235</v>
      </c>
      <c r="O249" s="91">
        <f t="shared" ca="1" si="119"/>
        <v>57195.624602554119</v>
      </c>
      <c r="P249" s="91">
        <f t="shared" ca="1" si="119"/>
        <v>60130.29222013276</v>
      </c>
      <c r="Q249" s="91">
        <f t="shared" ca="1" si="119"/>
        <v>68631.409209541453</v>
      </c>
      <c r="R249" s="91">
        <f t="shared" ca="1" si="119"/>
        <v>101192.33046494119</v>
      </c>
      <c r="S249" s="91">
        <f t="shared" ca="1" si="119"/>
        <v>115826.45369426876</v>
      </c>
      <c r="T249" s="91">
        <f t="shared" ca="1" si="119"/>
        <v>112317.11655245104</v>
      </c>
      <c r="U249" s="91">
        <f t="shared" ca="1" si="119"/>
        <v>125074.1321183313</v>
      </c>
    </row>
    <row r="250" spans="1:21" ht="14.5">
      <c r="A250" s="181"/>
      <c r="B250" s="58" t="s">
        <v>481</v>
      </c>
      <c r="C250" s="185"/>
      <c r="D250" s="185"/>
      <c r="E250" s="186"/>
      <c r="F250" s="186"/>
      <c r="G250" s="187"/>
      <c r="H250" s="187"/>
      <c r="I250" s="187"/>
      <c r="J250" s="187"/>
      <c r="K250" s="178"/>
      <c r="L250" s="99" t="str">
        <f t="shared" ref="L250:U250" si="120">IF(L249=L101,"OK","CHECK")</f>
        <v>OK</v>
      </c>
      <c r="M250" s="99" t="str">
        <f t="shared" ca="1" si="120"/>
        <v>OK</v>
      </c>
      <c r="N250" s="99" t="str">
        <f t="shared" ca="1" si="120"/>
        <v>OK</v>
      </c>
      <c r="O250" s="99" t="str">
        <f t="shared" ca="1" si="120"/>
        <v>OK</v>
      </c>
      <c r="P250" s="99" t="str">
        <f t="shared" ca="1" si="120"/>
        <v>OK</v>
      </c>
      <c r="Q250" s="99" t="str">
        <f t="shared" ca="1" si="120"/>
        <v>OK</v>
      </c>
      <c r="R250" s="99" t="str">
        <f t="shared" ca="1" si="120"/>
        <v>OK</v>
      </c>
      <c r="S250" s="99" t="str">
        <f t="shared" ca="1" si="120"/>
        <v>OK</v>
      </c>
      <c r="T250" s="99" t="str">
        <f t="shared" ca="1" si="120"/>
        <v>OK</v>
      </c>
      <c r="U250" s="99" t="str">
        <f t="shared" ca="1" si="120"/>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21">SUMIFS(L$277:L$531,$B$277:$B$531,$E253,$D$277:$D$531,$D253)</f>
        <v>0</v>
      </c>
      <c r="M253" s="149">
        <f t="shared" ca="1" si="121"/>
        <v>-72.775000000000006</v>
      </c>
      <c r="N253" s="149">
        <f t="shared" ca="1" si="121"/>
        <v>1300.2874999999999</v>
      </c>
      <c r="O253" s="149">
        <f t="shared" ca="1" si="121"/>
        <v>2933.6</v>
      </c>
      <c r="P253" s="149">
        <f t="shared" ca="1" si="121"/>
        <v>3882.0749999999998</v>
      </c>
      <c r="Q253" s="149">
        <f t="shared" ca="1" si="121"/>
        <v>11438.437188295946</v>
      </c>
      <c r="R253" s="149">
        <f t="shared" ca="1" si="121"/>
        <v>29387.8942609857</v>
      </c>
      <c r="S253" s="149">
        <f t="shared" ca="1" si="121"/>
        <v>38694.965322404234</v>
      </c>
      <c r="T253" s="149">
        <f t="shared" ca="1" si="121"/>
        <v>46779.362102554122</v>
      </c>
      <c r="U253" s="149">
        <f ca="1">SUMIFS(U$277:U$531,$B$277:$B$531,$E253,$D$277:$D$531,$D253)</f>
        <v>46744.467220132763</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21"/>
        <v>0</v>
      </c>
      <c r="M254" s="149">
        <f t="shared" ca="1" si="121"/>
        <v>0</v>
      </c>
      <c r="N254" s="149">
        <f t="shared" ca="1" si="121"/>
        <v>0</v>
      </c>
      <c r="O254" s="149">
        <f t="shared" ca="1" si="121"/>
        <v>0</v>
      </c>
      <c r="P254" s="149">
        <f t="shared" ca="1" si="121"/>
        <v>0</v>
      </c>
      <c r="Q254" s="149">
        <f t="shared" ca="1" si="121"/>
        <v>0</v>
      </c>
      <c r="R254" s="149">
        <f t="shared" ca="1" si="121"/>
        <v>9.9999999999999992E-2</v>
      </c>
      <c r="S254" s="149">
        <f t="shared" ca="1" si="121"/>
        <v>2.5</v>
      </c>
      <c r="T254" s="149">
        <f t="shared" ca="1" si="121"/>
        <v>5</v>
      </c>
      <c r="U254" s="149">
        <f t="shared" ca="1" si="121"/>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21"/>
        <v>0</v>
      </c>
      <c r="M255" s="149">
        <f t="shared" si="121"/>
        <v>0</v>
      </c>
      <c r="N255" s="149">
        <f t="shared" si="121"/>
        <v>0</v>
      </c>
      <c r="O255" s="149">
        <f t="shared" si="121"/>
        <v>0</v>
      </c>
      <c r="P255" s="149">
        <f t="shared" si="121"/>
        <v>0</v>
      </c>
      <c r="Q255" s="149">
        <f t="shared" si="121"/>
        <v>0</v>
      </c>
      <c r="R255" s="149">
        <f t="shared" si="121"/>
        <v>0</v>
      </c>
      <c r="S255" s="149">
        <f t="shared" si="121"/>
        <v>0</v>
      </c>
      <c r="T255" s="149">
        <f t="shared" si="121"/>
        <v>0</v>
      </c>
      <c r="U255" s="149">
        <f t="shared" si="121"/>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21"/>
        <v>0</v>
      </c>
      <c r="M256" s="149">
        <f t="shared" si="121"/>
        <v>0</v>
      </c>
      <c r="N256" s="149">
        <f t="shared" si="121"/>
        <v>0</v>
      </c>
      <c r="O256" s="149">
        <f t="shared" si="121"/>
        <v>0</v>
      </c>
      <c r="P256" s="149">
        <f t="shared" si="121"/>
        <v>0</v>
      </c>
      <c r="Q256" s="149">
        <f t="shared" si="121"/>
        <v>0</v>
      </c>
      <c r="R256" s="149">
        <f t="shared" si="121"/>
        <v>0</v>
      </c>
      <c r="S256" s="149">
        <f t="shared" si="121"/>
        <v>0</v>
      </c>
      <c r="T256" s="149">
        <f t="shared" si="121"/>
        <v>0</v>
      </c>
      <c r="U256" s="149">
        <f t="shared" si="121"/>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21"/>
        <v>0</v>
      </c>
      <c r="M257" s="149">
        <f t="shared" si="121"/>
        <v>0</v>
      </c>
      <c r="N257" s="149">
        <f t="shared" si="121"/>
        <v>0</v>
      </c>
      <c r="O257" s="149">
        <f t="shared" si="121"/>
        <v>0</v>
      </c>
      <c r="P257" s="149">
        <f t="shared" si="121"/>
        <v>0</v>
      </c>
      <c r="Q257" s="149">
        <f t="shared" si="121"/>
        <v>0</v>
      </c>
      <c r="R257" s="149">
        <f t="shared" si="121"/>
        <v>0</v>
      </c>
      <c r="S257" s="149">
        <f t="shared" si="121"/>
        <v>0</v>
      </c>
      <c r="T257" s="149">
        <f t="shared" si="121"/>
        <v>0</v>
      </c>
      <c r="U257" s="149">
        <f t="shared" si="121"/>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2">SUMPRODUCT(L253:L257,L$81:L$85)</f>
        <v>0</v>
      </c>
      <c r="M258" s="91">
        <f t="shared" ca="1" si="122"/>
        <v>-72.775000000000006</v>
      </c>
      <c r="N258" s="91">
        <f t="shared" ca="1" si="122"/>
        <v>1300.2874999999999</v>
      </c>
      <c r="O258" s="91">
        <f t="shared" ca="1" si="122"/>
        <v>2933.6</v>
      </c>
      <c r="P258" s="91">
        <f t="shared" ca="1" si="122"/>
        <v>3882.0749999999998</v>
      </c>
      <c r="Q258" s="91">
        <f t="shared" ca="1" si="122"/>
        <v>11438.437188295946</v>
      </c>
      <c r="R258" s="91">
        <f t="shared" ca="1" si="122"/>
        <v>29425.794260985702</v>
      </c>
      <c r="S258" s="91">
        <f t="shared" ca="1" si="122"/>
        <v>39642.465322404234</v>
      </c>
      <c r="T258" s="91">
        <f t="shared" ca="1" si="122"/>
        <v>48674.362102554122</v>
      </c>
      <c r="U258" s="91">
        <f t="shared" ca="1" si="122"/>
        <v>48715.267220132766</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3">SUMIFS(L$277:L$531,$B$277:$B$531,$E261,$D$277:$D$531,$D261)</f>
        <v>0</v>
      </c>
      <c r="M261" s="149">
        <f>SUMIFS(M$277:M$531,$B$277:$B$531,$E261,$D$277:$D$531,$D261)</f>
        <v>478.03597506367572</v>
      </c>
      <c r="N261" s="149">
        <f t="shared" ca="1" si="123"/>
        <v>4678.6937659425312</v>
      </c>
      <c r="O261" s="149">
        <f t="shared" ca="1" si="123"/>
        <v>9879.3033667348718</v>
      </c>
      <c r="P261" s="149">
        <f t="shared" ca="1" si="123"/>
        <v>14707.9713349392</v>
      </c>
      <c r="Q261" s="149">
        <f t="shared" ca="1" si="123"/>
        <v>18943.07746254982</v>
      </c>
      <c r="R261" s="149">
        <f t="shared" ca="1" si="123"/>
        <v>22233.775349249459</v>
      </c>
      <c r="S261" s="149">
        <f t="shared" ca="1" si="123"/>
        <v>26305.085245565897</v>
      </c>
      <c r="T261" s="149">
        <f t="shared" ca="1" si="123"/>
        <v>28631.530315315056</v>
      </c>
      <c r="U261" s="149">
        <f t="shared" ca="1" si="123"/>
        <v>26056.608546306808</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3"/>
        <v>0</v>
      </c>
      <c r="M262" s="149">
        <f t="shared" si="123"/>
        <v>0.04</v>
      </c>
      <c r="N262" s="149">
        <f t="shared" ca="1" si="123"/>
        <v>1</v>
      </c>
      <c r="O262" s="149">
        <f t="shared" ca="1" si="123"/>
        <v>2</v>
      </c>
      <c r="P262" s="149">
        <f t="shared" ca="1" si="123"/>
        <v>2.08</v>
      </c>
      <c r="Q262" s="149">
        <f t="shared" ca="1" si="123"/>
        <v>2.12</v>
      </c>
      <c r="R262" s="149">
        <f t="shared" ca="1" si="123"/>
        <v>2.15</v>
      </c>
      <c r="S262" s="149">
        <f t="shared" ca="1" si="123"/>
        <v>2.14</v>
      </c>
      <c r="T262" s="149">
        <f t="shared" ca="1" si="123"/>
        <v>1.91</v>
      </c>
      <c r="U262" s="149">
        <f t="shared" ca="1" si="123"/>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3"/>
        <v>0</v>
      </c>
      <c r="M263" s="149">
        <f t="shared" si="123"/>
        <v>0</v>
      </c>
      <c r="N263" s="149">
        <f t="shared" si="123"/>
        <v>0</v>
      </c>
      <c r="O263" s="149">
        <f t="shared" si="123"/>
        <v>0</v>
      </c>
      <c r="P263" s="149">
        <f t="shared" si="123"/>
        <v>0</v>
      </c>
      <c r="Q263" s="149">
        <f t="shared" si="123"/>
        <v>0</v>
      </c>
      <c r="R263" s="149">
        <f t="shared" si="123"/>
        <v>0</v>
      </c>
      <c r="S263" s="149">
        <f t="shared" si="123"/>
        <v>0</v>
      </c>
      <c r="T263" s="149">
        <f t="shared" si="123"/>
        <v>0</v>
      </c>
      <c r="U263" s="149">
        <f t="shared" si="123"/>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3"/>
        <v>0</v>
      </c>
      <c r="M264" s="149">
        <f t="shared" si="123"/>
        <v>0</v>
      </c>
      <c r="N264" s="149">
        <f t="shared" si="123"/>
        <v>0</v>
      </c>
      <c r="O264" s="149">
        <f t="shared" si="123"/>
        <v>0</v>
      </c>
      <c r="P264" s="149">
        <f t="shared" si="123"/>
        <v>0</v>
      </c>
      <c r="Q264" s="149">
        <f t="shared" si="123"/>
        <v>0</v>
      </c>
      <c r="R264" s="149">
        <f t="shared" si="123"/>
        <v>0</v>
      </c>
      <c r="S264" s="149">
        <f t="shared" si="123"/>
        <v>0</v>
      </c>
      <c r="T264" s="149">
        <f t="shared" si="123"/>
        <v>0</v>
      </c>
      <c r="U264" s="149">
        <f t="shared" si="123"/>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3"/>
        <v>0</v>
      </c>
      <c r="M265" s="149">
        <f t="shared" si="123"/>
        <v>0</v>
      </c>
      <c r="N265" s="149">
        <f t="shared" si="123"/>
        <v>0</v>
      </c>
      <c r="O265" s="149">
        <f t="shared" si="123"/>
        <v>0</v>
      </c>
      <c r="P265" s="149">
        <f t="shared" si="123"/>
        <v>0</v>
      </c>
      <c r="Q265" s="149">
        <f t="shared" si="123"/>
        <v>0</v>
      </c>
      <c r="R265" s="149">
        <f t="shared" si="123"/>
        <v>0</v>
      </c>
      <c r="S265" s="149">
        <f t="shared" si="123"/>
        <v>0</v>
      </c>
      <c r="T265" s="149">
        <f t="shared" si="123"/>
        <v>0</v>
      </c>
      <c r="U265" s="149">
        <f t="shared" si="123"/>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4">SUMPRODUCT(L261:L265,L$81:L$85)</f>
        <v>0</v>
      </c>
      <c r="M266" s="91">
        <f t="shared" si="124"/>
        <v>493.19597506367575</v>
      </c>
      <c r="N266" s="91">
        <f t="shared" ca="1" si="124"/>
        <v>5057.6937659425312</v>
      </c>
      <c r="O266" s="91">
        <f t="shared" ca="1" si="124"/>
        <v>10637.303366734872</v>
      </c>
      <c r="P266" s="91">
        <f t="shared" ca="1" si="124"/>
        <v>15496.2913349392</v>
      </c>
      <c r="Q266" s="91">
        <f t="shared" ca="1" si="124"/>
        <v>19746.557462549819</v>
      </c>
      <c r="R266" s="91">
        <f t="shared" ca="1" si="124"/>
        <v>23048.625349249458</v>
      </c>
      <c r="S266" s="91">
        <f t="shared" ca="1" si="124"/>
        <v>27116.145245565898</v>
      </c>
      <c r="T266" s="91">
        <f t="shared" ca="1" si="124"/>
        <v>29355.420315315056</v>
      </c>
      <c r="U266" s="91">
        <f t="shared" ca="1" si="124"/>
        <v>26594.788546306809</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5">SUMIFS(L$277:L$531,$B$277:$B$531,$E269,$D$277:$D$531,$D269)</f>
        <v>6775.9746882959471</v>
      </c>
      <c r="M269" s="149">
        <f t="shared" ca="1" si="125"/>
        <v>44080.443949281645</v>
      </c>
      <c r="N269" s="149">
        <f t="shared" ca="1" si="125"/>
        <v>92909.52177168589</v>
      </c>
      <c r="O269" s="149">
        <f t="shared" ca="1" si="125"/>
        <v>146868.34637424001</v>
      </c>
      <c r="P269" s="149">
        <f t="shared" ca="1" si="125"/>
        <v>202964.96359437276</v>
      </c>
      <c r="Q269" s="149">
        <f t="shared" ca="1" si="125"/>
        <v>260044.23561561824</v>
      </c>
      <c r="R269" s="149">
        <f t="shared" ca="1" si="125"/>
        <v>331848.67181957373</v>
      </c>
      <c r="S269" s="149">
        <f t="shared" ca="1" si="125"/>
        <v>408904.36019143823</v>
      </c>
      <c r="T269" s="149">
        <f t="shared" ca="1" si="125"/>
        <v>474404.21464133513</v>
      </c>
      <c r="U269" s="149">
        <f t="shared" ca="1" si="125"/>
        <v>552733.87953953363</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5"/>
        <v>0.39999999999999997</v>
      </c>
      <c r="M270" s="149">
        <f t="shared" ca="1" si="125"/>
        <v>10</v>
      </c>
      <c r="N270" s="149">
        <f t="shared" ca="1" si="125"/>
        <v>20</v>
      </c>
      <c r="O270" s="149">
        <f t="shared" ca="1" si="125"/>
        <v>20.8</v>
      </c>
      <c r="P270" s="149">
        <f t="shared" ca="1" si="125"/>
        <v>21.2</v>
      </c>
      <c r="Q270" s="149">
        <f t="shared" ca="1" si="125"/>
        <v>21.5</v>
      </c>
      <c r="R270" s="149">
        <f t="shared" ca="1" si="125"/>
        <v>21.4</v>
      </c>
      <c r="S270" s="149">
        <f t="shared" ca="1" si="125"/>
        <v>19.099999999999998</v>
      </c>
      <c r="T270" s="149">
        <f t="shared" ca="1" si="125"/>
        <v>14.2</v>
      </c>
      <c r="U270" s="149">
        <f t="shared" ca="1" si="125"/>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5"/>
        <v>0</v>
      </c>
      <c r="M271" s="149">
        <f t="shared" si="125"/>
        <v>0</v>
      </c>
      <c r="N271" s="149">
        <f t="shared" si="125"/>
        <v>0</v>
      </c>
      <c r="O271" s="149">
        <f t="shared" si="125"/>
        <v>0</v>
      </c>
      <c r="P271" s="149">
        <f t="shared" si="125"/>
        <v>0</v>
      </c>
      <c r="Q271" s="149">
        <f t="shared" si="125"/>
        <v>0</v>
      </c>
      <c r="R271" s="149">
        <f t="shared" si="125"/>
        <v>0</v>
      </c>
      <c r="S271" s="149">
        <f t="shared" si="125"/>
        <v>0</v>
      </c>
      <c r="T271" s="149">
        <f t="shared" si="125"/>
        <v>0</v>
      </c>
      <c r="U271" s="149">
        <f t="shared" si="125"/>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5"/>
        <v>0</v>
      </c>
      <c r="M272" s="149">
        <f t="shared" si="125"/>
        <v>0</v>
      </c>
      <c r="N272" s="149">
        <f t="shared" si="125"/>
        <v>0</v>
      </c>
      <c r="O272" s="149">
        <f t="shared" si="125"/>
        <v>0</v>
      </c>
      <c r="P272" s="149">
        <f t="shared" si="125"/>
        <v>0</v>
      </c>
      <c r="Q272" s="149">
        <f t="shared" si="125"/>
        <v>0</v>
      </c>
      <c r="R272" s="149">
        <f t="shared" si="125"/>
        <v>0</v>
      </c>
      <c r="S272" s="149">
        <f t="shared" si="125"/>
        <v>0</v>
      </c>
      <c r="T272" s="149">
        <f t="shared" si="125"/>
        <v>0</v>
      </c>
      <c r="U272" s="149">
        <f t="shared" si="125"/>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5"/>
        <v>0</v>
      </c>
      <c r="M273" s="149">
        <f t="shared" si="125"/>
        <v>0</v>
      </c>
      <c r="N273" s="149">
        <f t="shared" si="125"/>
        <v>0</v>
      </c>
      <c r="O273" s="149">
        <f t="shared" si="125"/>
        <v>0</v>
      </c>
      <c r="P273" s="149">
        <f t="shared" si="125"/>
        <v>0</v>
      </c>
      <c r="Q273" s="149">
        <f t="shared" si="125"/>
        <v>0</v>
      </c>
      <c r="R273" s="149">
        <f t="shared" si="125"/>
        <v>0</v>
      </c>
      <c r="S273" s="149">
        <f t="shared" si="125"/>
        <v>0</v>
      </c>
      <c r="T273" s="149">
        <f t="shared" si="125"/>
        <v>0</v>
      </c>
      <c r="U273" s="149">
        <f t="shared" si="125"/>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6">SUMPRODUCT(L269:L273,L$81:L$85)</f>
        <v>6927.5746882959475</v>
      </c>
      <c r="M274" s="91">
        <f t="shared" ca="1" si="126"/>
        <v>47870.443949281645</v>
      </c>
      <c r="N274" s="91">
        <f t="shared" ca="1" si="126"/>
        <v>100489.52177168589</v>
      </c>
      <c r="O274" s="91">
        <f t="shared" ca="1" si="126"/>
        <v>154751.54637424002</v>
      </c>
      <c r="P274" s="91">
        <f t="shared" ca="1" si="126"/>
        <v>210999.76359437275</v>
      </c>
      <c r="Q274" s="91">
        <f t="shared" ca="1" si="126"/>
        <v>268192.73561561824</v>
      </c>
      <c r="R274" s="91">
        <f t="shared" ca="1" si="126"/>
        <v>339959.27181957371</v>
      </c>
      <c r="S274" s="91">
        <f t="shared" ca="1" si="126"/>
        <v>416143.26019143825</v>
      </c>
      <c r="T274" s="91">
        <f t="shared" ca="1" si="126"/>
        <v>479786.01464133512</v>
      </c>
      <c r="U274" s="91">
        <f t="shared" ca="1" si="126"/>
        <v>556144.87953953363</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7">M285/M$101*100</f>
        <v>0</v>
      </c>
      <c r="N284" s="196">
        <f t="shared" ca="1" si="127"/>
        <v>0</v>
      </c>
      <c r="O284" s="196">
        <f t="shared" ca="1" si="127"/>
        <v>0</v>
      </c>
      <c r="P284" s="196">
        <f t="shared" ca="1" si="127"/>
        <v>0</v>
      </c>
      <c r="Q284" s="196">
        <f t="shared" ca="1" si="127"/>
        <v>0</v>
      </c>
      <c r="R284" s="196">
        <f t="shared" ca="1" si="127"/>
        <v>0</v>
      </c>
      <c r="S284" s="196">
        <f t="shared" ca="1" si="127"/>
        <v>0</v>
      </c>
      <c r="T284" s="196">
        <f t="shared" ca="1" si="127"/>
        <v>0</v>
      </c>
      <c r="U284" s="196">
        <f t="shared" ca="1" si="127"/>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8">SUMIF($E$63:$E$72,$B277,M$63:M$72)*M289</f>
        <v>0</v>
      </c>
      <c r="N285" s="197">
        <f t="shared" si="128"/>
        <v>0</v>
      </c>
      <c r="O285" s="197">
        <f t="shared" si="128"/>
        <v>0</v>
      </c>
      <c r="P285" s="197">
        <f t="shared" si="128"/>
        <v>0</v>
      </c>
      <c r="Q285" s="197">
        <f t="shared" si="128"/>
        <v>0</v>
      </c>
      <c r="R285" s="197">
        <f t="shared" si="128"/>
        <v>0</v>
      </c>
      <c r="S285" s="197">
        <f t="shared" si="128"/>
        <v>0</v>
      </c>
      <c r="T285" s="197">
        <f t="shared" si="128"/>
        <v>0</v>
      </c>
      <c r="U285" s="197">
        <f t="shared" si="128"/>
        <v>0</v>
      </c>
    </row>
    <row r="286" spans="1:21" ht="14.5">
      <c r="A286" s="188"/>
      <c r="B286" s="190" t="s">
        <v>474</v>
      </c>
      <c r="C286" s="63" t="s">
        <v>468</v>
      </c>
      <c r="D286" s="183" t="str">
        <f>C283</f>
        <v>Domestic</v>
      </c>
      <c r="E286" s="63"/>
      <c r="F286" s="184"/>
      <c r="G286" s="173"/>
      <c r="H286" s="173"/>
      <c r="I286" s="173"/>
      <c r="J286" s="173"/>
      <c r="K286" s="95"/>
      <c r="L286" s="198"/>
      <c r="M286" s="149">
        <f t="shared" ref="M286:U286" ca="1" si="129">M292*M289</f>
        <v>0</v>
      </c>
      <c r="N286" s="149">
        <f t="shared" ca="1" si="129"/>
        <v>0</v>
      </c>
      <c r="O286" s="149">
        <f t="shared" ca="1" si="129"/>
        <v>0</v>
      </c>
      <c r="P286" s="149">
        <f t="shared" ca="1" si="129"/>
        <v>0</v>
      </c>
      <c r="Q286" s="149">
        <f t="shared" ca="1" si="129"/>
        <v>0</v>
      </c>
      <c r="R286" s="149">
        <f t="shared" ca="1" si="129"/>
        <v>0</v>
      </c>
      <c r="S286" s="149">
        <f t="shared" ca="1" si="129"/>
        <v>0</v>
      </c>
      <c r="T286" s="149">
        <f t="shared" ca="1" si="129"/>
        <v>0</v>
      </c>
      <c r="U286" s="149">
        <f t="shared" ca="1" si="129"/>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30">N293*N289</f>
        <v>0</v>
      </c>
      <c r="O287" s="149">
        <f t="shared" ca="1" si="130"/>
        <v>0</v>
      </c>
      <c r="P287" s="149">
        <f t="shared" ca="1" si="130"/>
        <v>0</v>
      </c>
      <c r="Q287" s="149">
        <f t="shared" ca="1" si="130"/>
        <v>0</v>
      </c>
      <c r="R287" s="149">
        <f t="shared" ca="1" si="130"/>
        <v>0</v>
      </c>
      <c r="S287" s="149">
        <f t="shared" ca="1" si="130"/>
        <v>0</v>
      </c>
      <c r="T287" s="149">
        <f t="shared" ca="1" si="130"/>
        <v>0</v>
      </c>
      <c r="U287" s="149">
        <f t="shared" ca="1" si="130"/>
        <v>0</v>
      </c>
    </row>
    <row r="288" spans="1:21" ht="14.5">
      <c r="A288" s="188"/>
      <c r="B288" s="190" t="s">
        <v>492</v>
      </c>
      <c r="C288" s="63" t="s">
        <v>468</v>
      </c>
      <c r="D288" s="183" t="str">
        <f>C283</f>
        <v>Domestic</v>
      </c>
      <c r="E288" s="63"/>
      <c r="F288" s="184"/>
      <c r="G288" s="173"/>
      <c r="H288" s="173"/>
      <c r="I288" s="173"/>
      <c r="J288" s="173"/>
      <c r="K288" s="95"/>
      <c r="L288" s="149">
        <f t="shared" ref="L288:U288" si="131">L291*L289</f>
        <v>0</v>
      </c>
      <c r="M288" s="149">
        <f t="shared" ca="1" si="131"/>
        <v>0</v>
      </c>
      <c r="N288" s="149">
        <f t="shared" ca="1" si="131"/>
        <v>0</v>
      </c>
      <c r="O288" s="149">
        <f t="shared" ca="1" si="131"/>
        <v>0</v>
      </c>
      <c r="P288" s="149">
        <f t="shared" ca="1" si="131"/>
        <v>0</v>
      </c>
      <c r="Q288" s="149">
        <f t="shared" ca="1" si="131"/>
        <v>0</v>
      </c>
      <c r="R288" s="149">
        <f t="shared" ca="1" si="131"/>
        <v>0</v>
      </c>
      <c r="S288" s="149">
        <f t="shared" ca="1" si="131"/>
        <v>0</v>
      </c>
      <c r="T288" s="149">
        <f t="shared" ca="1" si="131"/>
        <v>0</v>
      </c>
      <c r="U288" s="149">
        <f t="shared" ca="1" si="131"/>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2">INDEX($L$81:$U$85,MATCH($D289,$B$81:$B$85,0),MATCH(L$78,$L$78:$U$78,0))</f>
        <v>1</v>
      </c>
      <c r="M289" s="149">
        <f t="shared" si="132"/>
        <v>1</v>
      </c>
      <c r="N289" s="149">
        <f t="shared" si="132"/>
        <v>1</v>
      </c>
      <c r="O289" s="149">
        <f t="shared" si="132"/>
        <v>1</v>
      </c>
      <c r="P289" s="149">
        <f t="shared" si="132"/>
        <v>1</v>
      </c>
      <c r="Q289" s="149">
        <f t="shared" si="132"/>
        <v>1</v>
      </c>
      <c r="R289" s="149">
        <f t="shared" si="132"/>
        <v>1</v>
      </c>
      <c r="S289" s="149">
        <f t="shared" si="132"/>
        <v>1</v>
      </c>
      <c r="T289" s="149">
        <f t="shared" si="132"/>
        <v>1</v>
      </c>
      <c r="U289" s="149">
        <f t="shared" si="132"/>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3">M285/M289</f>
        <v>0</v>
      </c>
      <c r="N290" s="196">
        <f t="shared" si="133"/>
        <v>0</v>
      </c>
      <c r="O290" s="196">
        <f t="shared" si="133"/>
        <v>0</v>
      </c>
      <c r="P290" s="196">
        <f t="shared" si="133"/>
        <v>0</v>
      </c>
      <c r="Q290" s="196">
        <f t="shared" si="133"/>
        <v>0</v>
      </c>
      <c r="R290" s="196">
        <f t="shared" si="133"/>
        <v>0</v>
      </c>
      <c r="S290" s="196">
        <f t="shared" si="133"/>
        <v>0</v>
      </c>
      <c r="T290" s="196">
        <f t="shared" si="133"/>
        <v>0</v>
      </c>
      <c r="U290" s="196">
        <f t="shared" si="133"/>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4">L291+M290-M292</f>
        <v>0</v>
      </c>
      <c r="N291" s="149">
        <f t="shared" ca="1" si="134"/>
        <v>0</v>
      </c>
      <c r="O291" s="149">
        <f t="shared" ca="1" si="134"/>
        <v>0</v>
      </c>
      <c r="P291" s="149">
        <f t="shared" ca="1" si="134"/>
        <v>0</v>
      </c>
      <c r="Q291" s="149">
        <f t="shared" ca="1" si="134"/>
        <v>0</v>
      </c>
      <c r="R291" s="149">
        <f t="shared" ca="1" si="134"/>
        <v>0</v>
      </c>
      <c r="S291" s="149">
        <f t="shared" ca="1" si="134"/>
        <v>0</v>
      </c>
      <c r="T291" s="149">
        <f t="shared" ca="1" si="134"/>
        <v>0</v>
      </c>
      <c r="U291" s="149">
        <f t="shared" ca="1" si="134"/>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5">IF(M$241&gt;$C279-1,SUM(OFFSET($L290,0,M$241-$C279,1,$C279-$C280))/($C279-$C280),IF(M$241&lt;$C280+1,0,SUM(OFFSET($L290,0,0,1,M$241-$C280))/($C279-$C280)))</f>
        <v>0</v>
      </c>
      <c r="N292" s="149">
        <f t="shared" ca="1" si="135"/>
        <v>0</v>
      </c>
      <c r="O292" s="149">
        <f t="shared" ca="1" si="135"/>
        <v>0</v>
      </c>
      <c r="P292" s="149">
        <f t="shared" ca="1" si="135"/>
        <v>0</v>
      </c>
      <c r="Q292" s="149">
        <f t="shared" ca="1" si="135"/>
        <v>0</v>
      </c>
      <c r="R292" s="149">
        <f t="shared" ca="1" si="135"/>
        <v>0</v>
      </c>
      <c r="S292" s="149">
        <f t="shared" ca="1" si="135"/>
        <v>0</v>
      </c>
      <c r="T292" s="149">
        <f t="shared" ca="1" si="135"/>
        <v>0</v>
      </c>
      <c r="U292" s="149">
        <f t="shared" ca="1" si="135"/>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6">L291*$C281</f>
        <v>0</v>
      </c>
      <c r="N293" s="149">
        <f t="shared" ca="1" si="136"/>
        <v>0</v>
      </c>
      <c r="O293" s="149">
        <f t="shared" ca="1" si="136"/>
        <v>0</v>
      </c>
      <c r="P293" s="149">
        <f t="shared" ca="1" si="136"/>
        <v>0</v>
      </c>
      <c r="Q293" s="149">
        <f t="shared" ca="1" si="136"/>
        <v>0</v>
      </c>
      <c r="R293" s="149">
        <f t="shared" ca="1" si="136"/>
        <v>0</v>
      </c>
      <c r="S293" s="149">
        <f t="shared" ca="1" si="136"/>
        <v>0</v>
      </c>
      <c r="T293" s="149">
        <f t="shared" ca="1" si="136"/>
        <v>0</v>
      </c>
      <c r="U293" s="149">
        <f t="shared" ca="1" si="136"/>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7">M302/M$101*100</f>
        <v>0</v>
      </c>
      <c r="N301" s="196">
        <f t="shared" ca="1" si="137"/>
        <v>0</v>
      </c>
      <c r="O301" s="196">
        <f t="shared" ca="1" si="137"/>
        <v>0</v>
      </c>
      <c r="P301" s="196">
        <f t="shared" ca="1" si="137"/>
        <v>0</v>
      </c>
      <c r="Q301" s="196">
        <f t="shared" ca="1" si="137"/>
        <v>0</v>
      </c>
      <c r="R301" s="196">
        <f t="shared" ca="1" si="137"/>
        <v>0</v>
      </c>
      <c r="S301" s="196">
        <f t="shared" ca="1" si="137"/>
        <v>0</v>
      </c>
      <c r="T301" s="196">
        <f t="shared" ca="1" si="137"/>
        <v>0</v>
      </c>
      <c r="U301" s="196">
        <f t="shared" ca="1" si="137"/>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8">SUMIF($E$63:$E$72,$B294,M$63:M$72)*M306</f>
        <v>0</v>
      </c>
      <c r="N302" s="197">
        <f t="shared" si="138"/>
        <v>0</v>
      </c>
      <c r="O302" s="197">
        <f t="shared" si="138"/>
        <v>0</v>
      </c>
      <c r="P302" s="197">
        <f t="shared" si="138"/>
        <v>0</v>
      </c>
      <c r="Q302" s="197">
        <f t="shared" si="138"/>
        <v>0</v>
      </c>
      <c r="R302" s="197">
        <f t="shared" si="138"/>
        <v>0</v>
      </c>
      <c r="S302" s="197">
        <f t="shared" si="138"/>
        <v>0</v>
      </c>
      <c r="T302" s="197">
        <f t="shared" si="138"/>
        <v>0</v>
      </c>
      <c r="U302" s="197">
        <f t="shared" si="138"/>
        <v>0</v>
      </c>
    </row>
    <row r="303" spans="1:21" ht="14.5">
      <c r="A303" s="188"/>
      <c r="B303" s="190" t="s">
        <v>474</v>
      </c>
      <c r="C303" s="63" t="s">
        <v>468</v>
      </c>
      <c r="D303" s="183" t="str">
        <f>C300</f>
        <v>Domestic</v>
      </c>
      <c r="E303" s="63"/>
      <c r="F303" s="184"/>
      <c r="G303" s="173"/>
      <c r="H303" s="173"/>
      <c r="I303" s="173"/>
      <c r="J303" s="173"/>
      <c r="K303" s="95"/>
      <c r="L303" s="198"/>
      <c r="M303" s="149">
        <f t="shared" ref="M303:U303" ca="1" si="139">M309*M306</f>
        <v>0</v>
      </c>
      <c r="N303" s="149">
        <f t="shared" ca="1" si="139"/>
        <v>0</v>
      </c>
      <c r="O303" s="149">
        <f t="shared" ca="1" si="139"/>
        <v>0</v>
      </c>
      <c r="P303" s="149">
        <f t="shared" ca="1" si="139"/>
        <v>0</v>
      </c>
      <c r="Q303" s="149">
        <f t="shared" ca="1" si="139"/>
        <v>0</v>
      </c>
      <c r="R303" s="149">
        <f t="shared" ca="1" si="139"/>
        <v>0</v>
      </c>
      <c r="S303" s="149">
        <f t="shared" ca="1" si="139"/>
        <v>0</v>
      </c>
      <c r="T303" s="149">
        <f t="shared" ca="1" si="139"/>
        <v>0</v>
      </c>
      <c r="U303" s="149">
        <f t="shared" ca="1" si="139"/>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40">N310*N306</f>
        <v>0</v>
      </c>
      <c r="O304" s="149">
        <f t="shared" ca="1" si="140"/>
        <v>0</v>
      </c>
      <c r="P304" s="149">
        <f t="shared" ca="1" si="140"/>
        <v>0</v>
      </c>
      <c r="Q304" s="149">
        <f t="shared" ca="1" si="140"/>
        <v>0</v>
      </c>
      <c r="R304" s="149">
        <f t="shared" ca="1" si="140"/>
        <v>0</v>
      </c>
      <c r="S304" s="149">
        <f t="shared" ca="1" si="140"/>
        <v>0</v>
      </c>
      <c r="T304" s="149">
        <f t="shared" ca="1" si="140"/>
        <v>0</v>
      </c>
      <c r="U304" s="149">
        <f t="shared" ca="1" si="140"/>
        <v>0</v>
      </c>
    </row>
    <row r="305" spans="1:21" ht="14.5">
      <c r="A305" s="188"/>
      <c r="B305" s="190" t="s">
        <v>492</v>
      </c>
      <c r="C305" s="63" t="s">
        <v>468</v>
      </c>
      <c r="D305" s="183" t="str">
        <f>C300</f>
        <v>Domestic</v>
      </c>
      <c r="E305" s="63"/>
      <c r="F305" s="184"/>
      <c r="G305" s="173"/>
      <c r="H305" s="173"/>
      <c r="I305" s="173"/>
      <c r="J305" s="173"/>
      <c r="K305" s="95"/>
      <c r="L305" s="149">
        <f t="shared" ref="L305:U305" si="141">L308*L306</f>
        <v>0</v>
      </c>
      <c r="M305" s="149">
        <f t="shared" ca="1" si="141"/>
        <v>0</v>
      </c>
      <c r="N305" s="149">
        <f t="shared" ca="1" si="141"/>
        <v>0</v>
      </c>
      <c r="O305" s="149">
        <f t="shared" ca="1" si="141"/>
        <v>0</v>
      </c>
      <c r="P305" s="149">
        <f t="shared" ca="1" si="141"/>
        <v>0</v>
      </c>
      <c r="Q305" s="149">
        <f t="shared" ca="1" si="141"/>
        <v>0</v>
      </c>
      <c r="R305" s="149">
        <f t="shared" ca="1" si="141"/>
        <v>0</v>
      </c>
      <c r="S305" s="149">
        <f t="shared" ca="1" si="141"/>
        <v>0</v>
      </c>
      <c r="T305" s="149">
        <f t="shared" ca="1" si="141"/>
        <v>0</v>
      </c>
      <c r="U305" s="149">
        <f t="shared" ca="1" si="141"/>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2">INDEX($L$81:$U$85,MATCH($D306,$B$81:$B$85,0),MATCH(L$78,$L$78:$U$78,0))</f>
        <v>1</v>
      </c>
      <c r="M306" s="149">
        <f t="shared" si="142"/>
        <v>1</v>
      </c>
      <c r="N306" s="149">
        <f t="shared" si="142"/>
        <v>1</v>
      </c>
      <c r="O306" s="149">
        <f t="shared" si="142"/>
        <v>1</v>
      </c>
      <c r="P306" s="149">
        <f t="shared" si="142"/>
        <v>1</v>
      </c>
      <c r="Q306" s="149">
        <f t="shared" si="142"/>
        <v>1</v>
      </c>
      <c r="R306" s="149">
        <f t="shared" si="142"/>
        <v>1</v>
      </c>
      <c r="S306" s="149">
        <f t="shared" si="142"/>
        <v>1</v>
      </c>
      <c r="T306" s="149">
        <f t="shared" si="142"/>
        <v>1</v>
      </c>
      <c r="U306" s="149">
        <f t="shared" si="142"/>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43">M302/M306</f>
        <v>0</v>
      </c>
      <c r="N307" s="196">
        <f t="shared" si="143"/>
        <v>0</v>
      </c>
      <c r="O307" s="196">
        <f t="shared" si="143"/>
        <v>0</v>
      </c>
      <c r="P307" s="196">
        <f t="shared" si="143"/>
        <v>0</v>
      </c>
      <c r="Q307" s="196">
        <f t="shared" si="143"/>
        <v>0</v>
      </c>
      <c r="R307" s="196">
        <f t="shared" si="143"/>
        <v>0</v>
      </c>
      <c r="S307" s="196">
        <f t="shared" si="143"/>
        <v>0</v>
      </c>
      <c r="T307" s="196">
        <f t="shared" si="143"/>
        <v>0</v>
      </c>
      <c r="U307" s="196">
        <f t="shared" si="143"/>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4">L308+M307-M309</f>
        <v>0</v>
      </c>
      <c r="N308" s="149">
        <f t="shared" ca="1" si="144"/>
        <v>0</v>
      </c>
      <c r="O308" s="149">
        <f t="shared" ca="1" si="144"/>
        <v>0</v>
      </c>
      <c r="P308" s="149">
        <f t="shared" ca="1" si="144"/>
        <v>0</v>
      </c>
      <c r="Q308" s="149">
        <f t="shared" ca="1" si="144"/>
        <v>0</v>
      </c>
      <c r="R308" s="149">
        <f t="shared" ca="1" si="144"/>
        <v>0</v>
      </c>
      <c r="S308" s="149">
        <f t="shared" ca="1" si="144"/>
        <v>0</v>
      </c>
      <c r="T308" s="149">
        <f t="shared" ca="1" si="144"/>
        <v>0</v>
      </c>
      <c r="U308" s="149">
        <f t="shared" ca="1" si="144"/>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5">IF(M$241&gt;$C296-1,SUM(OFFSET($L307,0,M$241-$C296,1,$C296-$C297))/($C296-$C297),IF(M$241&lt;$C297+1,0,SUM(OFFSET($L307,0,0,1,M$241-$C297))/($C296-$C297)))</f>
        <v>0</v>
      </c>
      <c r="N309" s="149">
        <f t="shared" ca="1" si="145"/>
        <v>0</v>
      </c>
      <c r="O309" s="149">
        <f t="shared" ca="1" si="145"/>
        <v>0</v>
      </c>
      <c r="P309" s="149">
        <f t="shared" ca="1" si="145"/>
        <v>0</v>
      </c>
      <c r="Q309" s="149">
        <f t="shared" ca="1" si="145"/>
        <v>0</v>
      </c>
      <c r="R309" s="149">
        <f t="shared" ca="1" si="145"/>
        <v>0</v>
      </c>
      <c r="S309" s="149">
        <f t="shared" ca="1" si="145"/>
        <v>0</v>
      </c>
      <c r="T309" s="149">
        <f t="shared" ca="1" si="145"/>
        <v>0</v>
      </c>
      <c r="U309" s="149">
        <f t="shared" ca="1" si="145"/>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6">L308*$C298</f>
        <v>0</v>
      </c>
      <c r="N310" s="149">
        <f t="shared" ca="1" si="146"/>
        <v>0</v>
      </c>
      <c r="O310" s="149">
        <f t="shared" ca="1" si="146"/>
        <v>0</v>
      </c>
      <c r="P310" s="149">
        <f t="shared" ca="1" si="146"/>
        <v>0</v>
      </c>
      <c r="Q310" s="149">
        <f t="shared" ca="1" si="146"/>
        <v>0</v>
      </c>
      <c r="R310" s="149">
        <f t="shared" ca="1" si="146"/>
        <v>0</v>
      </c>
      <c r="S310" s="149">
        <f t="shared" ca="1" si="146"/>
        <v>0</v>
      </c>
      <c r="T310" s="149">
        <f t="shared" ca="1" si="146"/>
        <v>0</v>
      </c>
      <c r="U310" s="149">
        <f t="shared" ca="1" si="146"/>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7">M319/M$101*100</f>
        <v>0</v>
      </c>
      <c r="N318" s="196">
        <f t="shared" ca="1" si="147"/>
        <v>0</v>
      </c>
      <c r="O318" s="196">
        <f t="shared" ca="1" si="147"/>
        <v>0</v>
      </c>
      <c r="P318" s="196">
        <f t="shared" ca="1" si="147"/>
        <v>0</v>
      </c>
      <c r="Q318" s="196">
        <f t="shared" ca="1" si="147"/>
        <v>0</v>
      </c>
      <c r="R318" s="196">
        <f t="shared" ca="1" si="147"/>
        <v>0</v>
      </c>
      <c r="S318" s="196">
        <f t="shared" ca="1" si="147"/>
        <v>0</v>
      </c>
      <c r="T318" s="196">
        <f t="shared" ca="1" si="147"/>
        <v>0</v>
      </c>
      <c r="U318" s="196">
        <f t="shared" ca="1" si="147"/>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8">SUMIF($E$63:$E$72,$B311,M$63:M$72)*M323</f>
        <v>0</v>
      </c>
      <c r="N319" s="197">
        <f t="shared" si="148"/>
        <v>0</v>
      </c>
      <c r="O319" s="197">
        <f t="shared" si="148"/>
        <v>0</v>
      </c>
      <c r="P319" s="197">
        <f t="shared" si="148"/>
        <v>0</v>
      </c>
      <c r="Q319" s="197">
        <f t="shared" si="148"/>
        <v>0</v>
      </c>
      <c r="R319" s="197">
        <f t="shared" si="148"/>
        <v>0</v>
      </c>
      <c r="S319" s="197">
        <f t="shared" si="148"/>
        <v>0</v>
      </c>
      <c r="T319" s="197">
        <f t="shared" si="148"/>
        <v>0</v>
      </c>
      <c r="U319" s="197">
        <f t="shared" si="148"/>
        <v>0</v>
      </c>
    </row>
    <row r="320" spans="1:21" ht="14.5">
      <c r="A320" s="188"/>
      <c r="B320" s="190" t="s">
        <v>474</v>
      </c>
      <c r="C320" s="63" t="s">
        <v>468</v>
      </c>
      <c r="D320" s="183" t="str">
        <f>C317</f>
        <v>Domestic</v>
      </c>
      <c r="E320" s="63"/>
      <c r="F320" s="184"/>
      <c r="G320" s="173"/>
      <c r="H320" s="173"/>
      <c r="I320" s="173"/>
      <c r="J320" s="173"/>
      <c r="K320" s="95"/>
      <c r="L320" s="198"/>
      <c r="M320" s="149">
        <f t="shared" ref="M320:U320" ca="1" si="149">M326*M323</f>
        <v>0</v>
      </c>
      <c r="N320" s="149">
        <f t="shared" ca="1" si="149"/>
        <v>0</v>
      </c>
      <c r="O320" s="149">
        <f t="shared" ca="1" si="149"/>
        <v>0</v>
      </c>
      <c r="P320" s="149">
        <f t="shared" ca="1" si="149"/>
        <v>0</v>
      </c>
      <c r="Q320" s="149">
        <f t="shared" ca="1" si="149"/>
        <v>0</v>
      </c>
      <c r="R320" s="149">
        <f t="shared" ca="1" si="149"/>
        <v>0</v>
      </c>
      <c r="S320" s="149">
        <f t="shared" ca="1" si="149"/>
        <v>0</v>
      </c>
      <c r="T320" s="149">
        <f t="shared" ca="1" si="149"/>
        <v>0</v>
      </c>
      <c r="U320" s="149">
        <f t="shared" ca="1" si="149"/>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50">N327*N323</f>
        <v>0</v>
      </c>
      <c r="O321" s="149">
        <f t="shared" ca="1" si="150"/>
        <v>0</v>
      </c>
      <c r="P321" s="149">
        <f t="shared" ca="1" si="150"/>
        <v>0</v>
      </c>
      <c r="Q321" s="149">
        <f t="shared" ca="1" si="150"/>
        <v>0</v>
      </c>
      <c r="R321" s="149">
        <f t="shared" ca="1" si="150"/>
        <v>0</v>
      </c>
      <c r="S321" s="149">
        <f t="shared" ca="1" si="150"/>
        <v>0</v>
      </c>
      <c r="T321" s="149">
        <f t="shared" ca="1" si="150"/>
        <v>0</v>
      </c>
      <c r="U321" s="149">
        <f t="shared" ca="1" si="150"/>
        <v>0</v>
      </c>
    </row>
    <row r="322" spans="1:21" ht="14.5">
      <c r="A322" s="188"/>
      <c r="B322" s="190" t="s">
        <v>492</v>
      </c>
      <c r="C322" s="63" t="s">
        <v>468</v>
      </c>
      <c r="D322" s="183" t="str">
        <f>C317</f>
        <v>Domestic</v>
      </c>
      <c r="E322" s="63"/>
      <c r="F322" s="184"/>
      <c r="G322" s="173"/>
      <c r="H322" s="173"/>
      <c r="I322" s="173"/>
      <c r="J322" s="173"/>
      <c r="K322" s="95"/>
      <c r="L322" s="149">
        <f t="shared" ref="L322:U322" si="151">L325*L323</f>
        <v>0</v>
      </c>
      <c r="M322" s="149">
        <f t="shared" ca="1" si="151"/>
        <v>0</v>
      </c>
      <c r="N322" s="149">
        <f t="shared" ca="1" si="151"/>
        <v>0</v>
      </c>
      <c r="O322" s="149">
        <f t="shared" ca="1" si="151"/>
        <v>0</v>
      </c>
      <c r="P322" s="149">
        <f t="shared" ca="1" si="151"/>
        <v>0</v>
      </c>
      <c r="Q322" s="149">
        <f t="shared" ca="1" si="151"/>
        <v>0</v>
      </c>
      <c r="R322" s="149">
        <f t="shared" ca="1" si="151"/>
        <v>0</v>
      </c>
      <c r="S322" s="149">
        <f t="shared" ca="1" si="151"/>
        <v>0</v>
      </c>
      <c r="T322" s="149">
        <f t="shared" ca="1" si="151"/>
        <v>0</v>
      </c>
      <c r="U322" s="149">
        <f t="shared" ca="1" si="151"/>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2">INDEX($L$81:$U$85,MATCH($D323,$B$81:$B$85,0),MATCH(L$78,$L$78:$U$78,0))</f>
        <v>1</v>
      </c>
      <c r="M323" s="149">
        <f t="shared" si="152"/>
        <v>1</v>
      </c>
      <c r="N323" s="149">
        <f t="shared" si="152"/>
        <v>1</v>
      </c>
      <c r="O323" s="149">
        <f t="shared" si="152"/>
        <v>1</v>
      </c>
      <c r="P323" s="149">
        <f t="shared" si="152"/>
        <v>1</v>
      </c>
      <c r="Q323" s="149">
        <f t="shared" si="152"/>
        <v>1</v>
      </c>
      <c r="R323" s="149">
        <f t="shared" si="152"/>
        <v>1</v>
      </c>
      <c r="S323" s="149">
        <f t="shared" si="152"/>
        <v>1</v>
      </c>
      <c r="T323" s="149">
        <f t="shared" si="152"/>
        <v>1</v>
      </c>
      <c r="U323" s="149">
        <f t="shared" si="152"/>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53">M319/M323</f>
        <v>0</v>
      </c>
      <c r="N324" s="196">
        <f t="shared" si="153"/>
        <v>0</v>
      </c>
      <c r="O324" s="196">
        <f t="shared" si="153"/>
        <v>0</v>
      </c>
      <c r="P324" s="196">
        <f t="shared" si="153"/>
        <v>0</v>
      </c>
      <c r="Q324" s="196">
        <f t="shared" si="153"/>
        <v>0</v>
      </c>
      <c r="R324" s="196">
        <f t="shared" si="153"/>
        <v>0</v>
      </c>
      <c r="S324" s="196">
        <f t="shared" si="153"/>
        <v>0</v>
      </c>
      <c r="T324" s="196">
        <f t="shared" si="153"/>
        <v>0</v>
      </c>
      <c r="U324" s="196">
        <f t="shared" si="153"/>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4">L325+M324-M326</f>
        <v>0</v>
      </c>
      <c r="N325" s="149">
        <f t="shared" ca="1" si="154"/>
        <v>0</v>
      </c>
      <c r="O325" s="149">
        <f t="shared" ca="1" si="154"/>
        <v>0</v>
      </c>
      <c r="P325" s="149">
        <f t="shared" ca="1" si="154"/>
        <v>0</v>
      </c>
      <c r="Q325" s="149">
        <f t="shared" ca="1" si="154"/>
        <v>0</v>
      </c>
      <c r="R325" s="149">
        <f t="shared" ca="1" si="154"/>
        <v>0</v>
      </c>
      <c r="S325" s="149">
        <f t="shared" ca="1" si="154"/>
        <v>0</v>
      </c>
      <c r="T325" s="149">
        <f t="shared" ca="1" si="154"/>
        <v>0</v>
      </c>
      <c r="U325" s="149">
        <f t="shared" ca="1" si="154"/>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5">IF(M$241&gt;$C313-1,SUM(OFFSET($L324,0,M$241-$C313,1,$C313-$C314))/($C313-$C314),IF(M$241&lt;$C314+1,0,SUM(OFFSET($L324,0,0,1,M$241-$C314))/($C313-$C314)))</f>
        <v>0</v>
      </c>
      <c r="N326" s="149">
        <f t="shared" ca="1" si="155"/>
        <v>0</v>
      </c>
      <c r="O326" s="149">
        <f t="shared" ca="1" si="155"/>
        <v>0</v>
      </c>
      <c r="P326" s="149">
        <f t="shared" ca="1" si="155"/>
        <v>0</v>
      </c>
      <c r="Q326" s="149">
        <f t="shared" ca="1" si="155"/>
        <v>0</v>
      </c>
      <c r="R326" s="149">
        <f t="shared" ca="1" si="155"/>
        <v>0</v>
      </c>
      <c r="S326" s="149">
        <f t="shared" ca="1" si="155"/>
        <v>0</v>
      </c>
      <c r="T326" s="149">
        <f t="shared" ca="1" si="155"/>
        <v>0</v>
      </c>
      <c r="U326" s="149">
        <f t="shared" ca="1" si="155"/>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6">L325*$C315</f>
        <v>0</v>
      </c>
      <c r="N327" s="149">
        <f t="shared" ca="1" si="156"/>
        <v>0</v>
      </c>
      <c r="O327" s="149">
        <f t="shared" ca="1" si="156"/>
        <v>0</v>
      </c>
      <c r="P327" s="149">
        <f t="shared" ca="1" si="156"/>
        <v>0</v>
      </c>
      <c r="Q327" s="149">
        <f t="shared" ca="1" si="156"/>
        <v>0</v>
      </c>
      <c r="R327" s="149">
        <f t="shared" ca="1" si="156"/>
        <v>0</v>
      </c>
      <c r="S327" s="149">
        <f t="shared" ca="1" si="156"/>
        <v>0</v>
      </c>
      <c r="T327" s="149">
        <f t="shared" ca="1" si="156"/>
        <v>0</v>
      </c>
      <c r="U327" s="149">
        <f t="shared" ca="1" si="156"/>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57">M336/M$101*100</f>
        <v>26.876620175759481</v>
      </c>
      <c r="N335" s="196">
        <f t="shared" ca="1" si="157"/>
        <v>24.233408390233201</v>
      </c>
      <c r="O335" s="196">
        <f t="shared" ca="1" si="157"/>
        <v>13.266399401574436</v>
      </c>
      <c r="P335" s="196">
        <f t="shared" ca="1" si="157"/>
        <v>2.6367741473725026</v>
      </c>
      <c r="Q335" s="196">
        <f t="shared" ca="1" si="157"/>
        <v>-10.951982607629485</v>
      </c>
      <c r="R335" s="196">
        <f t="shared" ca="1" si="157"/>
        <v>-11.926595567616976</v>
      </c>
      <c r="S335" s="196">
        <f t="shared" ca="1" si="157"/>
        <v>-28.714424847875403</v>
      </c>
      <c r="T335" s="196">
        <f t="shared" ca="1" si="157"/>
        <v>-65.501948641677913</v>
      </c>
      <c r="U335" s="196">
        <f t="shared" ca="1" si="157"/>
        <v>93.102225078668482</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58">SUMIF($E$63:$E$72,$B328,M$63:M$72)*M340</f>
        <v>10984.5</v>
      </c>
      <c r="N336" s="197">
        <f t="shared" si="158"/>
        <v>13066.5</v>
      </c>
      <c r="O336" s="197">
        <f t="shared" si="158"/>
        <v>7587.8</v>
      </c>
      <c r="P336" s="197">
        <f t="shared" si="158"/>
        <v>1585.5</v>
      </c>
      <c r="Q336" s="197">
        <f t="shared" si="158"/>
        <v>-7516.5</v>
      </c>
      <c r="R336" s="197">
        <f t="shared" si="158"/>
        <v>-12068.8</v>
      </c>
      <c r="S336" s="197">
        <f t="shared" si="158"/>
        <v>-33258.9</v>
      </c>
      <c r="T336" s="197">
        <f t="shared" si="158"/>
        <v>-73569.899999999994</v>
      </c>
      <c r="U336" s="197">
        <f t="shared" si="158"/>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59">M343*M340</f>
        <v>-72.775000000000006</v>
      </c>
      <c r="N337" s="149">
        <f t="shared" ca="1" si="159"/>
        <v>1300.2874999999999</v>
      </c>
      <c r="O337" s="149">
        <f t="shared" ca="1" si="159"/>
        <v>2933.6</v>
      </c>
      <c r="P337" s="149">
        <f t="shared" ca="1" si="159"/>
        <v>3882.0749999999998</v>
      </c>
      <c r="Q337" s="149">
        <f t="shared" ca="1" si="159"/>
        <v>4080.2624999999998</v>
      </c>
      <c r="R337" s="149">
        <f t="shared" ca="1" si="159"/>
        <v>3140.7</v>
      </c>
      <c r="S337" s="149">
        <f t="shared" ca="1" si="159"/>
        <v>1632.1</v>
      </c>
      <c r="T337" s="149">
        <f t="shared" ca="1" si="159"/>
        <v>-2525.2625000000003</v>
      </c>
      <c r="U337" s="149">
        <f t="shared" ca="1" si="159"/>
        <v>-11648.724999999999</v>
      </c>
    </row>
    <row r="338" spans="1:21" ht="14.5">
      <c r="A338" s="188"/>
      <c r="B338" s="190" t="s">
        <v>475</v>
      </c>
      <c r="C338" s="63" t="s">
        <v>468</v>
      </c>
      <c r="D338" s="183" t="str">
        <f>C334</f>
        <v>Domestic</v>
      </c>
      <c r="E338" s="63"/>
      <c r="F338" s="184"/>
      <c r="G338" s="173"/>
      <c r="H338" s="173"/>
      <c r="I338" s="173"/>
      <c r="J338" s="173"/>
      <c r="K338" s="95"/>
      <c r="L338" s="198"/>
      <c r="M338" s="149">
        <f>M344*M340</f>
        <v>-110.61800000000001</v>
      </c>
      <c r="N338" s="149">
        <f t="shared" ref="N338:U338" ca="1" si="160">N344*N340</f>
        <v>1990.2642499999997</v>
      </c>
      <c r="O338" s="149">
        <f t="shared" ca="1" si="160"/>
        <v>4225.8446249999997</v>
      </c>
      <c r="P338" s="149">
        <f t="shared" ca="1" si="160"/>
        <v>5110.1426249999995</v>
      </c>
      <c r="Q338" s="149">
        <f t="shared" ca="1" si="160"/>
        <v>4673.7933750000002</v>
      </c>
      <c r="R338" s="149">
        <f t="shared" ca="1" si="160"/>
        <v>2470.4084999999995</v>
      </c>
      <c r="S338" s="149">
        <f t="shared" ca="1" si="160"/>
        <v>-419.39650000000023</v>
      </c>
      <c r="T338" s="149">
        <f t="shared" ca="1" si="160"/>
        <v>-7048.6864999999998</v>
      </c>
      <c r="U338" s="149">
        <f t="shared" ca="1" si="160"/>
        <v>-20547.167625000002</v>
      </c>
    </row>
    <row r="339" spans="1:21" ht="14.5">
      <c r="A339" s="188"/>
      <c r="B339" s="190" t="s">
        <v>492</v>
      </c>
      <c r="C339" s="63" t="s">
        <v>468</v>
      </c>
      <c r="D339" s="183" t="str">
        <f>C334</f>
        <v>Domestic</v>
      </c>
      <c r="E339" s="63"/>
      <c r="F339" s="184"/>
      <c r="G339" s="173"/>
      <c r="H339" s="173"/>
      <c r="I339" s="173"/>
      <c r="J339" s="173"/>
      <c r="K339" s="95"/>
      <c r="L339" s="149">
        <f t="shared" ref="L339:U339" si="161">L342*L340</f>
        <v>-582.20000000000005</v>
      </c>
      <c r="M339" s="149">
        <f t="shared" ca="1" si="161"/>
        <v>10475.074999999999</v>
      </c>
      <c r="N339" s="149">
        <f t="shared" ca="1" si="161"/>
        <v>22241.287499999999</v>
      </c>
      <c r="O339" s="149">
        <f t="shared" ca="1" si="161"/>
        <v>26895.487499999999</v>
      </c>
      <c r="P339" s="149">
        <f t="shared" ca="1" si="161"/>
        <v>24598.912499999999</v>
      </c>
      <c r="Q339" s="149">
        <f t="shared" ca="1" si="161"/>
        <v>13002.149999999998</v>
      </c>
      <c r="R339" s="149">
        <f t="shared" ca="1" si="161"/>
        <v>-2207.3500000000013</v>
      </c>
      <c r="S339" s="149">
        <f t="shared" ca="1" si="161"/>
        <v>-37098.35</v>
      </c>
      <c r="T339" s="149">
        <f t="shared" ca="1" si="161"/>
        <v>-108142.9875</v>
      </c>
      <c r="U339" s="149">
        <f t="shared" ca="1" si="161"/>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2">INDEX($L$81:$U$85,MATCH($D340,$B$81:$B$85,0),MATCH(L$78,$L$78:$U$78,0))</f>
        <v>1</v>
      </c>
      <c r="M340" s="149">
        <f t="shared" si="162"/>
        <v>1</v>
      </c>
      <c r="N340" s="149">
        <f t="shared" si="162"/>
        <v>1</v>
      </c>
      <c r="O340" s="149">
        <f t="shared" si="162"/>
        <v>1</v>
      </c>
      <c r="P340" s="149">
        <f t="shared" si="162"/>
        <v>1</v>
      </c>
      <c r="Q340" s="149">
        <f t="shared" si="162"/>
        <v>1</v>
      </c>
      <c r="R340" s="149">
        <f t="shared" si="162"/>
        <v>1</v>
      </c>
      <c r="S340" s="149">
        <f t="shared" si="162"/>
        <v>1</v>
      </c>
      <c r="T340" s="149">
        <f t="shared" si="162"/>
        <v>1</v>
      </c>
      <c r="U340" s="149">
        <f t="shared" si="162"/>
        <v>1</v>
      </c>
    </row>
    <row r="341" spans="1:21" ht="14.5">
      <c r="A341" s="188"/>
      <c r="B341" s="190" t="s">
        <v>480</v>
      </c>
      <c r="C341" s="109" t="str">
        <f>"million "&amp;D340</f>
        <v>million LCU</v>
      </c>
      <c r="D341" s="183" t="str">
        <f>D340</f>
        <v>LCU</v>
      </c>
      <c r="E341" s="60"/>
      <c r="F341" s="195"/>
      <c r="G341" s="173"/>
      <c r="H341" s="173"/>
      <c r="I341" s="173"/>
      <c r="J341" s="173"/>
      <c r="K341" s="95"/>
      <c r="L341" s="196">
        <f>L336/L340</f>
        <v>-582.20000000000005</v>
      </c>
      <c r="M341" s="196">
        <f t="shared" ref="M341:U341" si="163">M336/M340</f>
        <v>10984.5</v>
      </c>
      <c r="N341" s="196">
        <f t="shared" si="163"/>
        <v>13066.5</v>
      </c>
      <c r="O341" s="196">
        <f t="shared" si="163"/>
        <v>7587.8</v>
      </c>
      <c r="P341" s="196">
        <f t="shared" si="163"/>
        <v>1585.5</v>
      </c>
      <c r="Q341" s="196">
        <f t="shared" si="163"/>
        <v>-7516.5</v>
      </c>
      <c r="R341" s="196">
        <f t="shared" si="163"/>
        <v>-12068.8</v>
      </c>
      <c r="S341" s="196">
        <f t="shared" si="163"/>
        <v>-33258.9</v>
      </c>
      <c r="T341" s="196">
        <f t="shared" si="163"/>
        <v>-73569.899999999994</v>
      </c>
      <c r="U341" s="196">
        <f t="shared" si="163"/>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164">L342+M341-M343</f>
        <v>10475.074999999999</v>
      </c>
      <c r="N342" s="149">
        <f t="shared" ca="1" si="164"/>
        <v>22241.287499999999</v>
      </c>
      <c r="O342" s="149">
        <f t="shared" ca="1" si="164"/>
        <v>26895.487499999999</v>
      </c>
      <c r="P342" s="149">
        <f t="shared" ca="1" si="164"/>
        <v>24598.912499999999</v>
      </c>
      <c r="Q342" s="149">
        <f t="shared" ca="1" si="164"/>
        <v>13002.149999999998</v>
      </c>
      <c r="R342" s="149">
        <f t="shared" ca="1" si="164"/>
        <v>-2207.3500000000013</v>
      </c>
      <c r="S342" s="149">
        <f t="shared" ca="1" si="164"/>
        <v>-37098.35</v>
      </c>
      <c r="T342" s="149">
        <f t="shared" ca="1" si="164"/>
        <v>-108142.9875</v>
      </c>
      <c r="U342" s="149">
        <f t="shared" ca="1" si="164"/>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5">IF(M$241&gt;$C330-1,SUM(OFFSET($L341,0,M$241-$C330,1,$C330-$C331))/($C330-$C331),IF(M$241&lt;$C331+1,0,SUM(OFFSET($L341,0,0,1,M$241-$C331))/($C330-$C331)))</f>
        <v>-72.775000000000006</v>
      </c>
      <c r="N343" s="149">
        <f t="shared" ca="1" si="165"/>
        <v>1300.2874999999999</v>
      </c>
      <c r="O343" s="149">
        <f t="shared" ca="1" si="165"/>
        <v>2933.6</v>
      </c>
      <c r="P343" s="149">
        <f t="shared" ca="1" si="165"/>
        <v>3882.0749999999998</v>
      </c>
      <c r="Q343" s="149">
        <f t="shared" ca="1" si="165"/>
        <v>4080.2624999999998</v>
      </c>
      <c r="R343" s="149">
        <f t="shared" ca="1" si="165"/>
        <v>3140.7</v>
      </c>
      <c r="S343" s="149">
        <f t="shared" ca="1" si="165"/>
        <v>1632.1</v>
      </c>
      <c r="T343" s="149">
        <f t="shared" ca="1" si="165"/>
        <v>-2525.2625000000003</v>
      </c>
      <c r="U343" s="149">
        <f t="shared" ca="1" si="165"/>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6">L342*$C332</f>
        <v>-110.61800000000001</v>
      </c>
      <c r="N344" s="149">
        <f t="shared" ca="1" si="166"/>
        <v>1990.2642499999997</v>
      </c>
      <c r="O344" s="149">
        <f t="shared" ca="1" si="166"/>
        <v>4225.8446249999997</v>
      </c>
      <c r="P344" s="149">
        <f t="shared" ca="1" si="166"/>
        <v>5110.1426249999995</v>
      </c>
      <c r="Q344" s="149">
        <f t="shared" ca="1" si="166"/>
        <v>4673.7933750000002</v>
      </c>
      <c r="R344" s="149">
        <f t="shared" ca="1" si="166"/>
        <v>2470.4084999999995</v>
      </c>
      <c r="S344" s="149">
        <f t="shared" ca="1" si="166"/>
        <v>-419.39650000000023</v>
      </c>
      <c r="T344" s="149">
        <f t="shared" ca="1" si="166"/>
        <v>-7048.6864999999998</v>
      </c>
      <c r="U344" s="149">
        <f t="shared" ca="1" si="166"/>
        <v>-20547.167625000002</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7">M353/M$101*100</f>
        <v>0</v>
      </c>
      <c r="N352" s="196">
        <f t="shared" ca="1" si="167"/>
        <v>0</v>
      </c>
      <c r="O352" s="196">
        <f t="shared" ca="1" si="167"/>
        <v>0</v>
      </c>
      <c r="P352" s="196">
        <f t="shared" ca="1" si="167"/>
        <v>0</v>
      </c>
      <c r="Q352" s="196">
        <f t="shared" ca="1" si="167"/>
        <v>0</v>
      </c>
      <c r="R352" s="196">
        <f t="shared" ca="1" si="167"/>
        <v>0</v>
      </c>
      <c r="S352" s="196">
        <f t="shared" ca="1" si="167"/>
        <v>0</v>
      </c>
      <c r="T352" s="196">
        <f t="shared" ca="1" si="167"/>
        <v>0</v>
      </c>
      <c r="U352" s="196">
        <f t="shared" ca="1" si="167"/>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8">SUMIF($E$63:$E$72,$B345,M$63:M$72)*M357</f>
        <v>0</v>
      </c>
      <c r="N353" s="197">
        <f t="shared" si="168"/>
        <v>0</v>
      </c>
      <c r="O353" s="197">
        <f t="shared" si="168"/>
        <v>0</v>
      </c>
      <c r="P353" s="197">
        <f t="shared" si="168"/>
        <v>0</v>
      </c>
      <c r="Q353" s="197">
        <f t="shared" si="168"/>
        <v>0</v>
      </c>
      <c r="R353" s="197">
        <f t="shared" si="168"/>
        <v>0</v>
      </c>
      <c r="S353" s="197">
        <f t="shared" si="168"/>
        <v>0</v>
      </c>
      <c r="T353" s="197">
        <f t="shared" si="168"/>
        <v>0</v>
      </c>
      <c r="U353" s="197">
        <f t="shared" si="168"/>
        <v>0</v>
      </c>
    </row>
    <row r="354" spans="1:21" ht="14.5">
      <c r="A354" s="188"/>
      <c r="B354" s="190" t="s">
        <v>474</v>
      </c>
      <c r="C354" s="63" t="s">
        <v>468</v>
      </c>
      <c r="D354" s="183" t="str">
        <f>C351</f>
        <v>Domestic</v>
      </c>
      <c r="E354" s="63"/>
      <c r="F354" s="184"/>
      <c r="G354" s="173"/>
      <c r="H354" s="173"/>
      <c r="I354" s="173"/>
      <c r="J354" s="173"/>
      <c r="K354" s="95"/>
      <c r="L354" s="198"/>
      <c r="M354" s="149">
        <f t="shared" ref="M354:U354" ca="1" si="169">M360*M357</f>
        <v>0</v>
      </c>
      <c r="N354" s="149">
        <f t="shared" ca="1" si="169"/>
        <v>0</v>
      </c>
      <c r="O354" s="149">
        <f t="shared" ca="1" si="169"/>
        <v>0</v>
      </c>
      <c r="P354" s="149">
        <f t="shared" ca="1" si="169"/>
        <v>0</v>
      </c>
      <c r="Q354" s="149">
        <f t="shared" ca="1" si="169"/>
        <v>0</v>
      </c>
      <c r="R354" s="149">
        <f t="shared" ca="1" si="169"/>
        <v>0</v>
      </c>
      <c r="S354" s="149">
        <f t="shared" ca="1" si="169"/>
        <v>0</v>
      </c>
      <c r="T354" s="149">
        <f t="shared" ca="1" si="169"/>
        <v>0</v>
      </c>
      <c r="U354" s="149">
        <f t="shared" ca="1" si="169"/>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70">N361*N357</f>
        <v>0</v>
      </c>
      <c r="O355" s="149">
        <f t="shared" ca="1" si="170"/>
        <v>0</v>
      </c>
      <c r="P355" s="149">
        <f t="shared" ca="1" si="170"/>
        <v>0</v>
      </c>
      <c r="Q355" s="149">
        <f t="shared" ca="1" si="170"/>
        <v>0</v>
      </c>
      <c r="R355" s="149">
        <f t="shared" ca="1" si="170"/>
        <v>0</v>
      </c>
      <c r="S355" s="149">
        <f t="shared" ca="1" si="170"/>
        <v>0</v>
      </c>
      <c r="T355" s="149">
        <f t="shared" ca="1" si="170"/>
        <v>0</v>
      </c>
      <c r="U355" s="149">
        <f t="shared" ca="1" si="170"/>
        <v>0</v>
      </c>
    </row>
    <row r="356" spans="1:21" ht="14.5">
      <c r="A356" s="188"/>
      <c r="B356" s="190" t="s">
        <v>492</v>
      </c>
      <c r="C356" s="63" t="s">
        <v>468</v>
      </c>
      <c r="D356" s="183" t="str">
        <f>C351</f>
        <v>Domestic</v>
      </c>
      <c r="E356" s="63"/>
      <c r="F356" s="184"/>
      <c r="G356" s="173"/>
      <c r="H356" s="173"/>
      <c r="I356" s="173"/>
      <c r="J356" s="173"/>
      <c r="K356" s="95"/>
      <c r="L356" s="149">
        <f t="shared" ref="L356:U356" si="171">L359*L357</f>
        <v>0</v>
      </c>
      <c r="M356" s="149">
        <f t="shared" ca="1" si="171"/>
        <v>0</v>
      </c>
      <c r="N356" s="149">
        <f t="shared" ca="1" si="171"/>
        <v>0</v>
      </c>
      <c r="O356" s="149">
        <f t="shared" ca="1" si="171"/>
        <v>0</v>
      </c>
      <c r="P356" s="149">
        <f t="shared" ca="1" si="171"/>
        <v>0</v>
      </c>
      <c r="Q356" s="149">
        <f t="shared" ca="1" si="171"/>
        <v>0</v>
      </c>
      <c r="R356" s="149">
        <f t="shared" ca="1" si="171"/>
        <v>0</v>
      </c>
      <c r="S356" s="149">
        <f t="shared" ca="1" si="171"/>
        <v>0</v>
      </c>
      <c r="T356" s="149">
        <f t="shared" ca="1" si="171"/>
        <v>0</v>
      </c>
      <c r="U356" s="149">
        <f t="shared" ca="1" si="171"/>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2">INDEX($L$81:$U$85,MATCH($D357,$B$81:$B$85,0),MATCH(L$78,$L$78:$U$78,0))</f>
        <v>1</v>
      </c>
      <c r="M357" s="149">
        <f t="shared" si="172"/>
        <v>1</v>
      </c>
      <c r="N357" s="149">
        <f t="shared" si="172"/>
        <v>1</v>
      </c>
      <c r="O357" s="149">
        <f t="shared" si="172"/>
        <v>1</v>
      </c>
      <c r="P357" s="149">
        <f t="shared" si="172"/>
        <v>1</v>
      </c>
      <c r="Q357" s="149">
        <f t="shared" si="172"/>
        <v>1</v>
      </c>
      <c r="R357" s="149">
        <f t="shared" si="172"/>
        <v>1</v>
      </c>
      <c r="S357" s="149">
        <f t="shared" si="172"/>
        <v>1</v>
      </c>
      <c r="T357" s="149">
        <f t="shared" si="172"/>
        <v>1</v>
      </c>
      <c r="U357" s="149">
        <f t="shared" si="172"/>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3">M353/M357</f>
        <v>0</v>
      </c>
      <c r="N358" s="196">
        <f t="shared" si="173"/>
        <v>0</v>
      </c>
      <c r="O358" s="196">
        <f t="shared" si="173"/>
        <v>0</v>
      </c>
      <c r="P358" s="196">
        <f t="shared" si="173"/>
        <v>0</v>
      </c>
      <c r="Q358" s="196">
        <f t="shared" si="173"/>
        <v>0</v>
      </c>
      <c r="R358" s="196">
        <f t="shared" si="173"/>
        <v>0</v>
      </c>
      <c r="S358" s="196">
        <f t="shared" si="173"/>
        <v>0</v>
      </c>
      <c r="T358" s="196">
        <f t="shared" si="173"/>
        <v>0</v>
      </c>
      <c r="U358" s="196">
        <f t="shared" si="173"/>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4">L359+M358-M360</f>
        <v>0</v>
      </c>
      <c r="N359" s="149">
        <f t="shared" ca="1" si="174"/>
        <v>0</v>
      </c>
      <c r="O359" s="149">
        <f t="shared" ca="1" si="174"/>
        <v>0</v>
      </c>
      <c r="P359" s="149">
        <f t="shared" ca="1" si="174"/>
        <v>0</v>
      </c>
      <c r="Q359" s="149">
        <f t="shared" ca="1" si="174"/>
        <v>0</v>
      </c>
      <c r="R359" s="149">
        <f t="shared" ca="1" si="174"/>
        <v>0</v>
      </c>
      <c r="S359" s="149">
        <f t="shared" ca="1" si="174"/>
        <v>0</v>
      </c>
      <c r="T359" s="149">
        <f t="shared" ca="1" si="174"/>
        <v>0</v>
      </c>
      <c r="U359" s="149">
        <f t="shared" ca="1" si="174"/>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5">IF(M$241&gt;$C347-1,SUM(OFFSET($L358,0,M$241-$C347,1,$C347-$C348))/($C347-$C348),IF(M$241&lt;$C348+1,0,SUM(OFFSET($L358,0,0,1,M$241-$C348))/($C347-$C348)))</f>
        <v>0</v>
      </c>
      <c r="N360" s="149">
        <f t="shared" ca="1" si="175"/>
        <v>0</v>
      </c>
      <c r="O360" s="149">
        <f t="shared" ca="1" si="175"/>
        <v>0</v>
      </c>
      <c r="P360" s="149">
        <f t="shared" ca="1" si="175"/>
        <v>0</v>
      </c>
      <c r="Q360" s="149">
        <f t="shared" ca="1" si="175"/>
        <v>0</v>
      </c>
      <c r="R360" s="149">
        <f t="shared" ca="1" si="175"/>
        <v>0</v>
      </c>
      <c r="S360" s="149">
        <f t="shared" ca="1" si="175"/>
        <v>0</v>
      </c>
      <c r="T360" s="149">
        <f t="shared" ca="1" si="175"/>
        <v>0</v>
      </c>
      <c r="U360" s="149">
        <f t="shared" ca="1" si="175"/>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6">L359*$C349</f>
        <v>0</v>
      </c>
      <c r="N361" s="149">
        <f t="shared" ca="1" si="176"/>
        <v>0</v>
      </c>
      <c r="O361" s="149">
        <f t="shared" ca="1" si="176"/>
        <v>0</v>
      </c>
      <c r="P361" s="149">
        <f t="shared" ca="1" si="176"/>
        <v>0</v>
      </c>
      <c r="Q361" s="149">
        <f t="shared" ca="1" si="176"/>
        <v>0</v>
      </c>
      <c r="R361" s="149">
        <f t="shared" ca="1" si="176"/>
        <v>0</v>
      </c>
      <c r="S361" s="149">
        <f t="shared" ca="1" si="176"/>
        <v>0</v>
      </c>
      <c r="T361" s="149">
        <f t="shared" ca="1" si="176"/>
        <v>0</v>
      </c>
      <c r="U361" s="149">
        <f t="shared" ca="1" si="176"/>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7">M370/M$101*100</f>
        <v>0</v>
      </c>
      <c r="N369" s="196">
        <f t="shared" ca="1" si="177"/>
        <v>0</v>
      </c>
      <c r="O369" s="196">
        <f t="shared" ca="1" si="177"/>
        <v>0</v>
      </c>
      <c r="P369" s="196">
        <f t="shared" ca="1" si="177"/>
        <v>0</v>
      </c>
      <c r="Q369" s="196">
        <f t="shared" ca="1" si="177"/>
        <v>0</v>
      </c>
      <c r="R369" s="196">
        <f t="shared" ca="1" si="177"/>
        <v>0</v>
      </c>
      <c r="S369" s="196">
        <f t="shared" ca="1" si="177"/>
        <v>0</v>
      </c>
      <c r="T369" s="196">
        <f t="shared" ca="1" si="177"/>
        <v>0</v>
      </c>
      <c r="U369" s="196">
        <f t="shared" ca="1" si="177"/>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8">SUMIF($E$63:$E$72,$B362,M$63:M$72)*M374</f>
        <v>0</v>
      </c>
      <c r="N370" s="197">
        <f t="shared" si="178"/>
        <v>0</v>
      </c>
      <c r="O370" s="197">
        <f t="shared" si="178"/>
        <v>0</v>
      </c>
      <c r="P370" s="197">
        <f t="shared" si="178"/>
        <v>0</v>
      </c>
      <c r="Q370" s="197">
        <f t="shared" si="178"/>
        <v>0</v>
      </c>
      <c r="R370" s="197">
        <f t="shared" si="178"/>
        <v>0</v>
      </c>
      <c r="S370" s="197">
        <f t="shared" si="178"/>
        <v>0</v>
      </c>
      <c r="T370" s="197">
        <f t="shared" si="178"/>
        <v>0</v>
      </c>
      <c r="U370" s="197">
        <f t="shared" si="178"/>
        <v>0</v>
      </c>
    </row>
    <row r="371" spans="1:21" ht="14.5">
      <c r="A371" s="188"/>
      <c r="B371" s="190" t="s">
        <v>474</v>
      </c>
      <c r="C371" s="63" t="s">
        <v>468</v>
      </c>
      <c r="D371" s="183" t="str">
        <f>C368</f>
        <v>External</v>
      </c>
      <c r="E371" s="63"/>
      <c r="F371" s="184"/>
      <c r="G371" s="173"/>
      <c r="H371" s="173"/>
      <c r="I371" s="173"/>
      <c r="J371" s="173"/>
      <c r="K371" s="95"/>
      <c r="L371" s="198"/>
      <c r="M371" s="149">
        <f t="shared" ref="M371:U371" ca="1" si="179">M377*M374</f>
        <v>0</v>
      </c>
      <c r="N371" s="149">
        <f t="shared" ca="1" si="179"/>
        <v>0</v>
      </c>
      <c r="O371" s="149">
        <f t="shared" ca="1" si="179"/>
        <v>0</v>
      </c>
      <c r="P371" s="149">
        <f t="shared" ca="1" si="179"/>
        <v>0</v>
      </c>
      <c r="Q371" s="149">
        <f t="shared" ca="1" si="179"/>
        <v>0</v>
      </c>
      <c r="R371" s="149">
        <f t="shared" ca="1" si="179"/>
        <v>0</v>
      </c>
      <c r="S371" s="149">
        <f t="shared" ca="1" si="179"/>
        <v>0</v>
      </c>
      <c r="T371" s="149">
        <f t="shared" ca="1" si="179"/>
        <v>0</v>
      </c>
      <c r="U371" s="149">
        <f t="shared" ca="1" si="179"/>
        <v>0</v>
      </c>
    </row>
    <row r="372" spans="1:21" ht="14.5">
      <c r="A372" s="188"/>
      <c r="B372" s="190" t="s">
        <v>475</v>
      </c>
      <c r="C372" s="63" t="s">
        <v>468</v>
      </c>
      <c r="D372" s="183" t="str">
        <f>C368</f>
        <v>External</v>
      </c>
      <c r="E372" s="63"/>
      <c r="F372" s="184"/>
      <c r="G372" s="173"/>
      <c r="H372" s="173"/>
      <c r="I372" s="173"/>
      <c r="J372" s="173"/>
      <c r="K372" s="95"/>
      <c r="L372" s="198"/>
      <c r="M372" s="149">
        <f>M378*M374</f>
        <v>0</v>
      </c>
      <c r="N372" s="149">
        <f t="shared" ref="N372:U372" ca="1" si="180">N378*N374</f>
        <v>0</v>
      </c>
      <c r="O372" s="149">
        <f t="shared" ca="1" si="180"/>
        <v>0</v>
      </c>
      <c r="P372" s="149">
        <f t="shared" ca="1" si="180"/>
        <v>0</v>
      </c>
      <c r="Q372" s="149">
        <f t="shared" ca="1" si="180"/>
        <v>0</v>
      </c>
      <c r="R372" s="149">
        <f t="shared" ca="1" si="180"/>
        <v>0</v>
      </c>
      <c r="S372" s="149">
        <f t="shared" ca="1" si="180"/>
        <v>0</v>
      </c>
      <c r="T372" s="149">
        <f t="shared" ca="1" si="180"/>
        <v>0</v>
      </c>
      <c r="U372" s="149">
        <f t="shared" ca="1" si="180"/>
        <v>0</v>
      </c>
    </row>
    <row r="373" spans="1:21" ht="14.5">
      <c r="A373" s="188"/>
      <c r="B373" s="190" t="s">
        <v>492</v>
      </c>
      <c r="C373" s="63" t="s">
        <v>468</v>
      </c>
      <c r="D373" s="183" t="str">
        <f>C368</f>
        <v>External</v>
      </c>
      <c r="E373" s="63"/>
      <c r="F373" s="184"/>
      <c r="G373" s="173"/>
      <c r="H373" s="173"/>
      <c r="I373" s="173"/>
      <c r="J373" s="173"/>
      <c r="K373" s="95"/>
      <c r="L373" s="149">
        <f t="shared" ref="L373:U373" si="181">L376*L374</f>
        <v>0</v>
      </c>
      <c r="M373" s="149">
        <f t="shared" ca="1" si="181"/>
        <v>0</v>
      </c>
      <c r="N373" s="149">
        <f t="shared" ca="1" si="181"/>
        <v>0</v>
      </c>
      <c r="O373" s="149">
        <f t="shared" ca="1" si="181"/>
        <v>0</v>
      </c>
      <c r="P373" s="149">
        <f t="shared" ca="1" si="181"/>
        <v>0</v>
      </c>
      <c r="Q373" s="149">
        <f t="shared" ca="1" si="181"/>
        <v>0</v>
      </c>
      <c r="R373" s="149">
        <f t="shared" ca="1" si="181"/>
        <v>0</v>
      </c>
      <c r="S373" s="149">
        <f t="shared" ca="1" si="181"/>
        <v>0</v>
      </c>
      <c r="T373" s="149">
        <f t="shared" ca="1" si="181"/>
        <v>0</v>
      </c>
      <c r="U373" s="149">
        <f t="shared" ca="1" si="181"/>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2">INDEX($L$81:$U$85,MATCH($D374,$B$81:$B$85,0),MATCH(L$78,$L$78:$U$78,0))</f>
        <v>379</v>
      </c>
      <c r="M374" s="149">
        <f t="shared" si="182"/>
        <v>379</v>
      </c>
      <c r="N374" s="149">
        <f t="shared" si="182"/>
        <v>379</v>
      </c>
      <c r="O374" s="149">
        <f t="shared" si="182"/>
        <v>379</v>
      </c>
      <c r="P374" s="149">
        <f t="shared" si="182"/>
        <v>379</v>
      </c>
      <c r="Q374" s="149">
        <f t="shared" si="182"/>
        <v>379</v>
      </c>
      <c r="R374" s="149">
        <f t="shared" si="182"/>
        <v>379</v>
      </c>
      <c r="S374" s="149">
        <f t="shared" si="182"/>
        <v>379</v>
      </c>
      <c r="T374" s="149">
        <f t="shared" si="182"/>
        <v>379</v>
      </c>
      <c r="U374" s="149">
        <f t="shared" si="182"/>
        <v>379</v>
      </c>
    </row>
    <row r="375" spans="1:21" ht="14.5">
      <c r="A375" s="188"/>
      <c r="B375" s="190" t="s">
        <v>480</v>
      </c>
      <c r="C375" s="109" t="str">
        <f>"million "&amp;D374</f>
        <v>million USD</v>
      </c>
      <c r="D375" s="183" t="str">
        <f>D374</f>
        <v>USD</v>
      </c>
      <c r="E375" s="60"/>
      <c r="F375" s="195"/>
      <c r="G375" s="173"/>
      <c r="H375" s="173"/>
      <c r="I375" s="173"/>
      <c r="J375" s="173"/>
      <c r="K375" s="95"/>
      <c r="L375" s="196">
        <f>L370/L374</f>
        <v>0</v>
      </c>
      <c r="M375" s="196">
        <f t="shared" ref="M375:U375" si="183">M370/M374</f>
        <v>0</v>
      </c>
      <c r="N375" s="196">
        <f t="shared" si="183"/>
        <v>0</v>
      </c>
      <c r="O375" s="196">
        <f t="shared" si="183"/>
        <v>0</v>
      </c>
      <c r="P375" s="196">
        <f t="shared" si="183"/>
        <v>0</v>
      </c>
      <c r="Q375" s="196">
        <f t="shared" si="183"/>
        <v>0</v>
      </c>
      <c r="R375" s="196">
        <f t="shared" si="183"/>
        <v>0</v>
      </c>
      <c r="S375" s="196">
        <f t="shared" si="183"/>
        <v>0</v>
      </c>
      <c r="T375" s="196">
        <f t="shared" si="183"/>
        <v>0</v>
      </c>
      <c r="U375" s="196">
        <f t="shared" si="183"/>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4">L376+M375-M377</f>
        <v>0</v>
      </c>
      <c r="N376" s="149">
        <f t="shared" ca="1" si="184"/>
        <v>0</v>
      </c>
      <c r="O376" s="149">
        <f t="shared" ca="1" si="184"/>
        <v>0</v>
      </c>
      <c r="P376" s="149">
        <f t="shared" ca="1" si="184"/>
        <v>0</v>
      </c>
      <c r="Q376" s="149">
        <f t="shared" ca="1" si="184"/>
        <v>0</v>
      </c>
      <c r="R376" s="149">
        <f t="shared" ca="1" si="184"/>
        <v>0</v>
      </c>
      <c r="S376" s="149">
        <f t="shared" ca="1" si="184"/>
        <v>0</v>
      </c>
      <c r="T376" s="149">
        <f t="shared" ca="1" si="184"/>
        <v>0</v>
      </c>
      <c r="U376" s="149">
        <f t="shared" ca="1" si="184"/>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5">IF(M$241&gt;$C364-1,SUM(OFFSET($L375,0,M$241-$C364,1,$C364-$C365))/($C364-$C365),IF(M$241&lt;$C365+1,0,SUM(OFFSET($L375,0,0,1,M$241-$C365))/($C364-$C365)))</f>
        <v>0</v>
      </c>
      <c r="N377" s="149">
        <f t="shared" ca="1" si="185"/>
        <v>0</v>
      </c>
      <c r="O377" s="149">
        <f t="shared" ca="1" si="185"/>
        <v>0</v>
      </c>
      <c r="P377" s="149">
        <f t="shared" ca="1" si="185"/>
        <v>0</v>
      </c>
      <c r="Q377" s="149">
        <f t="shared" ca="1" si="185"/>
        <v>0</v>
      </c>
      <c r="R377" s="149">
        <f t="shared" ca="1" si="185"/>
        <v>0</v>
      </c>
      <c r="S377" s="149">
        <f t="shared" ca="1" si="185"/>
        <v>0</v>
      </c>
      <c r="T377" s="149">
        <f t="shared" ca="1" si="185"/>
        <v>0</v>
      </c>
      <c r="U377" s="149">
        <f t="shared" ca="1" si="185"/>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6">L376*$C366</f>
        <v>0</v>
      </c>
      <c r="N378" s="149">
        <f t="shared" ca="1" si="186"/>
        <v>0</v>
      </c>
      <c r="O378" s="149">
        <f t="shared" ca="1" si="186"/>
        <v>0</v>
      </c>
      <c r="P378" s="149">
        <f t="shared" ca="1" si="186"/>
        <v>0</v>
      </c>
      <c r="Q378" s="149">
        <f t="shared" ca="1" si="186"/>
        <v>0</v>
      </c>
      <c r="R378" s="149">
        <f t="shared" ca="1" si="186"/>
        <v>0</v>
      </c>
      <c r="S378" s="149">
        <f t="shared" ca="1" si="186"/>
        <v>0</v>
      </c>
      <c r="T378" s="149">
        <f t="shared" ca="1" si="186"/>
        <v>0</v>
      </c>
      <c r="U378" s="149">
        <f t="shared" ca="1" si="186"/>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187">M387/M$101*100</f>
        <v>8.9023528469646589</v>
      </c>
      <c r="N386" s="196">
        <f t="shared" ca="1" si="187"/>
        <v>7.0290144873519189</v>
      </c>
      <c r="O386" s="196">
        <f t="shared" ca="1" si="187"/>
        <v>0.53011047979089709</v>
      </c>
      <c r="P386" s="196">
        <f t="shared" ca="1" si="187"/>
        <v>0.2521191805371627</v>
      </c>
      <c r="Q386" s="196">
        <f t="shared" ca="1" si="187"/>
        <v>0.1656675876388575</v>
      </c>
      <c r="R386" s="196">
        <f t="shared" ca="1" si="187"/>
        <v>0</v>
      </c>
      <c r="S386" s="196">
        <f t="shared" ca="1" si="187"/>
        <v>6.5442735732960361E-2</v>
      </c>
      <c r="T386" s="196">
        <f t="shared" ca="1" si="187"/>
        <v>3.3743743752806421E-2</v>
      </c>
      <c r="U386" s="196">
        <f t="shared" ca="1" si="187"/>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188">SUMIF($E$63:$E$72,$B379,M$63:M$72)*M391</f>
        <v>3638.4</v>
      </c>
      <c r="N387" s="197">
        <f t="shared" si="188"/>
        <v>3790</v>
      </c>
      <c r="O387" s="197">
        <f t="shared" si="188"/>
        <v>303.2</v>
      </c>
      <c r="P387" s="197">
        <f t="shared" si="188"/>
        <v>151.6</v>
      </c>
      <c r="Q387" s="197">
        <f t="shared" si="188"/>
        <v>113.7</v>
      </c>
      <c r="R387" s="197">
        <f t="shared" si="188"/>
        <v>0</v>
      </c>
      <c r="S387" s="197">
        <f t="shared" si="188"/>
        <v>75.8</v>
      </c>
      <c r="T387" s="197">
        <f t="shared" si="188"/>
        <v>37.9</v>
      </c>
      <c r="U387" s="197">
        <f t="shared" si="188"/>
        <v>0</v>
      </c>
    </row>
    <row r="388" spans="1:21" ht="14.5">
      <c r="A388" s="188"/>
      <c r="B388" s="190" t="s">
        <v>474</v>
      </c>
      <c r="C388" s="63" t="s">
        <v>468</v>
      </c>
      <c r="D388" s="183" t="str">
        <f>C385</f>
        <v>External</v>
      </c>
      <c r="E388" s="63"/>
      <c r="F388" s="184"/>
      <c r="G388" s="173"/>
      <c r="H388" s="173"/>
      <c r="I388" s="173"/>
      <c r="J388" s="173"/>
      <c r="K388" s="95"/>
      <c r="L388" s="198"/>
      <c r="M388" s="149">
        <f t="shared" ref="M388:U388" ca="1" si="189">M394*M391</f>
        <v>0</v>
      </c>
      <c r="N388" s="149">
        <f t="shared" ca="1" si="189"/>
        <v>0</v>
      </c>
      <c r="O388" s="149">
        <f t="shared" ca="1" si="189"/>
        <v>0</v>
      </c>
      <c r="P388" s="149">
        <f t="shared" ca="1" si="189"/>
        <v>0</v>
      </c>
      <c r="Q388" s="149">
        <f t="shared" ca="1" si="189"/>
        <v>0</v>
      </c>
      <c r="R388" s="149">
        <f t="shared" ca="1" si="189"/>
        <v>37.9</v>
      </c>
      <c r="S388" s="149">
        <f t="shared" ca="1" si="189"/>
        <v>947.5</v>
      </c>
      <c r="T388" s="149">
        <f t="shared" ca="1" si="189"/>
        <v>1895</v>
      </c>
      <c r="U388" s="149">
        <f t="shared" ca="1" si="189"/>
        <v>1970.8</v>
      </c>
    </row>
    <row r="389" spans="1:21" ht="14.5">
      <c r="A389" s="188"/>
      <c r="B389" s="190" t="s">
        <v>475</v>
      </c>
      <c r="C389" s="63" t="s">
        <v>468</v>
      </c>
      <c r="D389" s="183" t="str">
        <f>C385</f>
        <v>External</v>
      </c>
      <c r="E389" s="63"/>
      <c r="F389" s="184"/>
      <c r="G389" s="173"/>
      <c r="H389" s="173"/>
      <c r="I389" s="173"/>
      <c r="J389" s="173"/>
      <c r="K389" s="95"/>
      <c r="L389" s="198"/>
      <c r="M389" s="149">
        <f>M395*M391</f>
        <v>15.16</v>
      </c>
      <c r="N389" s="149">
        <f t="shared" ref="N389:U389" ca="1" si="190">N395*N391</f>
        <v>379</v>
      </c>
      <c r="O389" s="149">
        <f t="shared" ca="1" si="190"/>
        <v>758</v>
      </c>
      <c r="P389" s="149">
        <f t="shared" ca="1" si="190"/>
        <v>788.32</v>
      </c>
      <c r="Q389" s="149">
        <f t="shared" ca="1" si="190"/>
        <v>803.48</v>
      </c>
      <c r="R389" s="149">
        <f t="shared" ca="1" si="190"/>
        <v>814.85</v>
      </c>
      <c r="S389" s="149">
        <f t="shared" ca="1" si="190"/>
        <v>811.06000000000006</v>
      </c>
      <c r="T389" s="149">
        <f t="shared" ca="1" si="190"/>
        <v>723.89</v>
      </c>
      <c r="U389" s="149">
        <f t="shared" ca="1" si="190"/>
        <v>538.17999999999995</v>
      </c>
    </row>
    <row r="390" spans="1:21" ht="14.5">
      <c r="A390" s="188"/>
      <c r="B390" s="190" t="s">
        <v>492</v>
      </c>
      <c r="C390" s="63" t="s">
        <v>468</v>
      </c>
      <c r="D390" s="183" t="str">
        <f>C385</f>
        <v>External</v>
      </c>
      <c r="E390" s="63"/>
      <c r="F390" s="184"/>
      <c r="G390" s="173"/>
      <c r="H390" s="173"/>
      <c r="I390" s="173"/>
      <c r="J390" s="173"/>
      <c r="K390" s="95"/>
      <c r="L390" s="149">
        <f t="shared" ref="L390:U390" si="191">L393*L391</f>
        <v>151.6</v>
      </c>
      <c r="M390" s="149">
        <f t="shared" ca="1" si="191"/>
        <v>3790</v>
      </c>
      <c r="N390" s="149">
        <f t="shared" ca="1" si="191"/>
        <v>7580</v>
      </c>
      <c r="O390" s="149">
        <f t="shared" ca="1" si="191"/>
        <v>7883.2</v>
      </c>
      <c r="P390" s="149">
        <f t="shared" ca="1" si="191"/>
        <v>8034.8</v>
      </c>
      <c r="Q390" s="149">
        <f t="shared" ca="1" si="191"/>
        <v>8148.5</v>
      </c>
      <c r="R390" s="149">
        <f t="shared" ca="1" si="191"/>
        <v>8110.5999999999995</v>
      </c>
      <c r="S390" s="149">
        <f t="shared" ca="1" si="191"/>
        <v>7238.9</v>
      </c>
      <c r="T390" s="149">
        <f t="shared" ca="1" si="191"/>
        <v>5381.8</v>
      </c>
      <c r="U390" s="149">
        <f t="shared" ca="1" si="191"/>
        <v>3411</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2">INDEX($L$81:$U$85,MATCH($D391,$B$81:$B$85,0),MATCH(L$78,$L$78:$U$78,0))</f>
        <v>379</v>
      </c>
      <c r="M391" s="149">
        <f t="shared" si="192"/>
        <v>379</v>
      </c>
      <c r="N391" s="149">
        <f t="shared" si="192"/>
        <v>379</v>
      </c>
      <c r="O391" s="149">
        <f t="shared" si="192"/>
        <v>379</v>
      </c>
      <c r="P391" s="149">
        <f t="shared" si="192"/>
        <v>379</v>
      </c>
      <c r="Q391" s="149">
        <f t="shared" si="192"/>
        <v>379</v>
      </c>
      <c r="R391" s="149">
        <f t="shared" si="192"/>
        <v>379</v>
      </c>
      <c r="S391" s="149">
        <f t="shared" si="192"/>
        <v>379</v>
      </c>
      <c r="T391" s="149">
        <f t="shared" si="192"/>
        <v>379</v>
      </c>
      <c r="U391" s="149">
        <f t="shared" si="192"/>
        <v>379</v>
      </c>
    </row>
    <row r="392" spans="1:21" ht="14.5">
      <c r="A392" s="188"/>
      <c r="B392" s="190" t="s">
        <v>480</v>
      </c>
      <c r="C392" s="109" t="str">
        <f>"million "&amp;D391</f>
        <v>million USD</v>
      </c>
      <c r="D392" s="183" t="str">
        <f>D391</f>
        <v>USD</v>
      </c>
      <c r="E392" s="60"/>
      <c r="F392" s="195"/>
      <c r="G392" s="173"/>
      <c r="H392" s="173"/>
      <c r="I392" s="173"/>
      <c r="J392" s="173"/>
      <c r="K392" s="95"/>
      <c r="L392" s="196">
        <f>L387/L391</f>
        <v>0.39999999999999997</v>
      </c>
      <c r="M392" s="196">
        <f t="shared" ref="M392:U392" si="193">M387/M391</f>
        <v>9.6</v>
      </c>
      <c r="N392" s="196">
        <f t="shared" si="193"/>
        <v>10</v>
      </c>
      <c r="O392" s="196">
        <f t="shared" si="193"/>
        <v>0.79999999999999993</v>
      </c>
      <c r="P392" s="196">
        <f t="shared" si="193"/>
        <v>0.39999999999999997</v>
      </c>
      <c r="Q392" s="196">
        <f t="shared" si="193"/>
        <v>0.3</v>
      </c>
      <c r="R392" s="196">
        <f t="shared" si="193"/>
        <v>0</v>
      </c>
      <c r="S392" s="196">
        <f t="shared" si="193"/>
        <v>0.19999999999999998</v>
      </c>
      <c r="T392" s="196">
        <f t="shared" si="193"/>
        <v>9.9999999999999992E-2</v>
      </c>
      <c r="U392" s="196">
        <f t="shared" si="193"/>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194">L393+M392-M394</f>
        <v>10</v>
      </c>
      <c r="N393" s="149">
        <f t="shared" ca="1" si="194"/>
        <v>20</v>
      </c>
      <c r="O393" s="149">
        <f t="shared" ca="1" si="194"/>
        <v>20.8</v>
      </c>
      <c r="P393" s="149">
        <f t="shared" ca="1" si="194"/>
        <v>21.2</v>
      </c>
      <c r="Q393" s="149">
        <f t="shared" ca="1" si="194"/>
        <v>21.5</v>
      </c>
      <c r="R393" s="149">
        <f t="shared" ca="1" si="194"/>
        <v>21.4</v>
      </c>
      <c r="S393" s="149">
        <f t="shared" ca="1" si="194"/>
        <v>19.099999999999998</v>
      </c>
      <c r="T393" s="149">
        <f t="shared" ca="1" si="194"/>
        <v>14.2</v>
      </c>
      <c r="U393" s="149">
        <f t="shared" ca="1" si="194"/>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5">IF(M$241&gt;$C381-1,SUM(OFFSET($L392,0,M$241-$C381,1,$C381-$C382))/($C381-$C382),IF(M$241&lt;$C382+1,0,SUM(OFFSET($L392,0,0,1,M$241-$C382))/($C381-$C382)))</f>
        <v>0</v>
      </c>
      <c r="N394" s="149">
        <f t="shared" ca="1" si="195"/>
        <v>0</v>
      </c>
      <c r="O394" s="149">
        <f t="shared" ca="1" si="195"/>
        <v>0</v>
      </c>
      <c r="P394" s="149">
        <f t="shared" ca="1" si="195"/>
        <v>0</v>
      </c>
      <c r="Q394" s="149">
        <f t="shared" ca="1" si="195"/>
        <v>0</v>
      </c>
      <c r="R394" s="149">
        <f t="shared" ca="1" si="195"/>
        <v>9.9999999999999992E-2</v>
      </c>
      <c r="S394" s="149">
        <f t="shared" ca="1" si="195"/>
        <v>2.5</v>
      </c>
      <c r="T394" s="149">
        <f t="shared" ca="1" si="195"/>
        <v>5</v>
      </c>
      <c r="U394" s="149">
        <f t="shared" ca="1" si="195"/>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6">L393*$C383</f>
        <v>0.04</v>
      </c>
      <c r="N395" s="149">
        <f t="shared" ca="1" si="196"/>
        <v>1</v>
      </c>
      <c r="O395" s="149">
        <f t="shared" ca="1" si="196"/>
        <v>2</v>
      </c>
      <c r="P395" s="149">
        <f t="shared" ca="1" si="196"/>
        <v>2.08</v>
      </c>
      <c r="Q395" s="149">
        <f t="shared" ca="1" si="196"/>
        <v>2.12</v>
      </c>
      <c r="R395" s="149">
        <f t="shared" ca="1" si="196"/>
        <v>2.15</v>
      </c>
      <c r="S395" s="149">
        <f t="shared" ca="1" si="196"/>
        <v>2.14</v>
      </c>
      <c r="T395" s="149">
        <f t="shared" ca="1" si="196"/>
        <v>1.91</v>
      </c>
      <c r="U395" s="149">
        <f t="shared" ca="1" si="196"/>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7">M404/M$101*100</f>
        <v>0</v>
      </c>
      <c r="N403" s="196">
        <f t="shared" ca="1" si="197"/>
        <v>0</v>
      </c>
      <c r="O403" s="196">
        <f t="shared" ca="1" si="197"/>
        <v>0</v>
      </c>
      <c r="P403" s="196">
        <f t="shared" ca="1" si="197"/>
        <v>0</v>
      </c>
      <c r="Q403" s="196">
        <f t="shared" ca="1" si="197"/>
        <v>0</v>
      </c>
      <c r="R403" s="196">
        <f t="shared" ca="1" si="197"/>
        <v>0</v>
      </c>
      <c r="S403" s="196">
        <f t="shared" ca="1" si="197"/>
        <v>0</v>
      </c>
      <c r="T403" s="196">
        <f t="shared" ca="1" si="197"/>
        <v>0</v>
      </c>
      <c r="U403" s="196">
        <f t="shared" ca="1" si="197"/>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8">SUMIF($E$63:$E$72,$B396,M$63:M$72)*M408</f>
        <v>0</v>
      </c>
      <c r="N404" s="197">
        <f t="shared" si="198"/>
        <v>0</v>
      </c>
      <c r="O404" s="197">
        <f t="shared" si="198"/>
        <v>0</v>
      </c>
      <c r="P404" s="197">
        <f t="shared" si="198"/>
        <v>0</v>
      </c>
      <c r="Q404" s="197">
        <f t="shared" si="198"/>
        <v>0</v>
      </c>
      <c r="R404" s="197">
        <f t="shared" si="198"/>
        <v>0</v>
      </c>
      <c r="S404" s="197">
        <f t="shared" si="198"/>
        <v>0</v>
      </c>
      <c r="T404" s="197">
        <f t="shared" si="198"/>
        <v>0</v>
      </c>
      <c r="U404" s="197">
        <f t="shared" si="198"/>
        <v>0</v>
      </c>
    </row>
    <row r="405" spans="1:21" ht="14.5">
      <c r="A405" s="188"/>
      <c r="B405" s="190" t="s">
        <v>474</v>
      </c>
      <c r="C405" s="63" t="s">
        <v>468</v>
      </c>
      <c r="D405" s="183" t="str">
        <f>C402</f>
        <v>External</v>
      </c>
      <c r="E405" s="63"/>
      <c r="F405" s="184"/>
      <c r="G405" s="173"/>
      <c r="H405" s="173"/>
      <c r="I405" s="173"/>
      <c r="J405" s="173"/>
      <c r="K405" s="95"/>
      <c r="L405" s="198"/>
      <c r="M405" s="149">
        <f t="shared" ref="M405:U405" ca="1" si="199">M411*M408</f>
        <v>0</v>
      </c>
      <c r="N405" s="149">
        <f t="shared" ca="1" si="199"/>
        <v>0</v>
      </c>
      <c r="O405" s="149">
        <f t="shared" ca="1" si="199"/>
        <v>0</v>
      </c>
      <c r="P405" s="149">
        <f t="shared" ca="1" si="199"/>
        <v>0</v>
      </c>
      <c r="Q405" s="149">
        <f t="shared" ca="1" si="199"/>
        <v>0</v>
      </c>
      <c r="R405" s="149">
        <f t="shared" ca="1" si="199"/>
        <v>0</v>
      </c>
      <c r="S405" s="149">
        <f t="shared" ca="1" si="199"/>
        <v>0</v>
      </c>
      <c r="T405" s="149">
        <f t="shared" ca="1" si="199"/>
        <v>0</v>
      </c>
      <c r="U405" s="149">
        <f t="shared" ca="1" si="199"/>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200">N412*N408</f>
        <v>0</v>
      </c>
      <c r="O406" s="149">
        <f t="shared" ca="1" si="200"/>
        <v>0</v>
      </c>
      <c r="P406" s="149">
        <f t="shared" ca="1" si="200"/>
        <v>0</v>
      </c>
      <c r="Q406" s="149">
        <f t="shared" ca="1" si="200"/>
        <v>0</v>
      </c>
      <c r="R406" s="149">
        <f t="shared" ca="1" si="200"/>
        <v>0</v>
      </c>
      <c r="S406" s="149">
        <f t="shared" ca="1" si="200"/>
        <v>0</v>
      </c>
      <c r="T406" s="149">
        <f t="shared" ca="1" si="200"/>
        <v>0</v>
      </c>
      <c r="U406" s="149">
        <f t="shared" ca="1" si="200"/>
        <v>0</v>
      </c>
    </row>
    <row r="407" spans="1:21" ht="14.5">
      <c r="A407" s="188"/>
      <c r="B407" s="190" t="s">
        <v>492</v>
      </c>
      <c r="C407" s="63" t="s">
        <v>468</v>
      </c>
      <c r="D407" s="183" t="str">
        <f>C402</f>
        <v>External</v>
      </c>
      <c r="E407" s="63"/>
      <c r="F407" s="184"/>
      <c r="G407" s="173"/>
      <c r="H407" s="173"/>
      <c r="I407" s="173"/>
      <c r="J407" s="173"/>
      <c r="K407" s="95"/>
      <c r="L407" s="149">
        <f t="shared" ref="L407:U407" si="201">L410*L408</f>
        <v>0</v>
      </c>
      <c r="M407" s="149">
        <f t="shared" ca="1" si="201"/>
        <v>0</v>
      </c>
      <c r="N407" s="149">
        <f t="shared" ca="1" si="201"/>
        <v>0</v>
      </c>
      <c r="O407" s="149">
        <f t="shared" ca="1" si="201"/>
        <v>0</v>
      </c>
      <c r="P407" s="149">
        <f t="shared" ca="1" si="201"/>
        <v>0</v>
      </c>
      <c r="Q407" s="149">
        <f t="shared" ca="1" si="201"/>
        <v>0</v>
      </c>
      <c r="R407" s="149">
        <f t="shared" ca="1" si="201"/>
        <v>0</v>
      </c>
      <c r="S407" s="149">
        <f t="shared" ca="1" si="201"/>
        <v>0</v>
      </c>
      <c r="T407" s="149">
        <f t="shared" ca="1" si="201"/>
        <v>0</v>
      </c>
      <c r="U407" s="149">
        <f t="shared" ca="1" si="201"/>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2">INDEX($L$81:$U$85,MATCH($D408,$B$81:$B$85,0),MATCH(L$78,$L$78:$U$78,0))</f>
        <v>379</v>
      </c>
      <c r="M408" s="149">
        <f t="shared" si="202"/>
        <v>379</v>
      </c>
      <c r="N408" s="149">
        <f t="shared" si="202"/>
        <v>379</v>
      </c>
      <c r="O408" s="149">
        <f t="shared" si="202"/>
        <v>379</v>
      </c>
      <c r="P408" s="149">
        <f t="shared" si="202"/>
        <v>379</v>
      </c>
      <c r="Q408" s="149">
        <f t="shared" si="202"/>
        <v>379</v>
      </c>
      <c r="R408" s="149">
        <f t="shared" si="202"/>
        <v>379</v>
      </c>
      <c r="S408" s="149">
        <f t="shared" si="202"/>
        <v>379</v>
      </c>
      <c r="T408" s="149">
        <f t="shared" si="202"/>
        <v>379</v>
      </c>
      <c r="U408" s="149">
        <f t="shared" si="202"/>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3">M404/M408</f>
        <v>0</v>
      </c>
      <c r="N409" s="196">
        <f t="shared" si="203"/>
        <v>0</v>
      </c>
      <c r="O409" s="196">
        <f t="shared" si="203"/>
        <v>0</v>
      </c>
      <c r="P409" s="196">
        <f t="shared" si="203"/>
        <v>0</v>
      </c>
      <c r="Q409" s="196">
        <f t="shared" si="203"/>
        <v>0</v>
      </c>
      <c r="R409" s="196">
        <f t="shared" si="203"/>
        <v>0</v>
      </c>
      <c r="S409" s="196">
        <f t="shared" si="203"/>
        <v>0</v>
      </c>
      <c r="T409" s="196">
        <f t="shared" si="203"/>
        <v>0</v>
      </c>
      <c r="U409" s="196">
        <f t="shared" si="203"/>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4">L410+M409-M411</f>
        <v>0</v>
      </c>
      <c r="N410" s="149">
        <f t="shared" ca="1" si="204"/>
        <v>0</v>
      </c>
      <c r="O410" s="149">
        <f t="shared" ca="1" si="204"/>
        <v>0</v>
      </c>
      <c r="P410" s="149">
        <f t="shared" ca="1" si="204"/>
        <v>0</v>
      </c>
      <c r="Q410" s="149">
        <f t="shared" ca="1" si="204"/>
        <v>0</v>
      </c>
      <c r="R410" s="149">
        <f t="shared" ca="1" si="204"/>
        <v>0</v>
      </c>
      <c r="S410" s="149">
        <f t="shared" ca="1" si="204"/>
        <v>0</v>
      </c>
      <c r="T410" s="149">
        <f t="shared" ca="1" si="204"/>
        <v>0</v>
      </c>
      <c r="U410" s="149">
        <f t="shared" ca="1" si="204"/>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5">IF(M$241&gt;$C398-1,SUM(OFFSET($L409,0,M$241-$C398,1,$C398-$C399))/($C398-$C399),IF(M$241&lt;$C399+1,0,SUM(OFFSET($L409,0,0,1,M$241-$C399))/($C398-$C399)))</f>
        <v>0</v>
      </c>
      <c r="N411" s="149">
        <f t="shared" ca="1" si="205"/>
        <v>0</v>
      </c>
      <c r="O411" s="149">
        <f t="shared" ca="1" si="205"/>
        <v>0</v>
      </c>
      <c r="P411" s="149">
        <f t="shared" ca="1" si="205"/>
        <v>0</v>
      </c>
      <c r="Q411" s="149">
        <f t="shared" ca="1" si="205"/>
        <v>0</v>
      </c>
      <c r="R411" s="149">
        <f t="shared" ca="1" si="205"/>
        <v>0</v>
      </c>
      <c r="S411" s="149">
        <f t="shared" ca="1" si="205"/>
        <v>0</v>
      </c>
      <c r="T411" s="149">
        <f t="shared" ca="1" si="205"/>
        <v>0</v>
      </c>
      <c r="U411" s="149">
        <f t="shared" ca="1" si="205"/>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6">L410*$C400</f>
        <v>0</v>
      </c>
      <c r="N412" s="149">
        <f t="shared" ca="1" si="206"/>
        <v>0</v>
      </c>
      <c r="O412" s="149">
        <f t="shared" ca="1" si="206"/>
        <v>0</v>
      </c>
      <c r="P412" s="149">
        <f t="shared" ca="1" si="206"/>
        <v>0</v>
      </c>
      <c r="Q412" s="149">
        <f t="shared" ca="1" si="206"/>
        <v>0</v>
      </c>
      <c r="R412" s="149">
        <f t="shared" ca="1" si="206"/>
        <v>0</v>
      </c>
      <c r="S412" s="149">
        <f t="shared" ca="1" si="206"/>
        <v>0</v>
      </c>
      <c r="T412" s="149">
        <f t="shared" ca="1" si="206"/>
        <v>0</v>
      </c>
      <c r="U412" s="149">
        <f t="shared" ca="1" si="206"/>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7">M421/M$101*100</f>
        <v>0</v>
      </c>
      <c r="N420" s="196">
        <f t="shared" ca="1" si="207"/>
        <v>0</v>
      </c>
      <c r="O420" s="196">
        <f t="shared" ca="1" si="207"/>
        <v>0</v>
      </c>
      <c r="P420" s="196">
        <f t="shared" ca="1" si="207"/>
        <v>0</v>
      </c>
      <c r="Q420" s="196">
        <f t="shared" ca="1" si="207"/>
        <v>0</v>
      </c>
      <c r="R420" s="196">
        <f t="shared" ca="1" si="207"/>
        <v>0</v>
      </c>
      <c r="S420" s="196">
        <f t="shared" ca="1" si="207"/>
        <v>0</v>
      </c>
      <c r="T420" s="196">
        <f t="shared" ca="1" si="207"/>
        <v>0</v>
      </c>
      <c r="U420" s="196">
        <f t="shared" ca="1" si="207"/>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8">SUMIF($E$63:$E$72,$B413,M$63:M$72)*M425</f>
        <v>0</v>
      </c>
      <c r="N421" s="197">
        <f t="shared" si="208"/>
        <v>0</v>
      </c>
      <c r="O421" s="197">
        <f t="shared" si="208"/>
        <v>0</v>
      </c>
      <c r="P421" s="197">
        <f t="shared" si="208"/>
        <v>0</v>
      </c>
      <c r="Q421" s="197">
        <f t="shared" si="208"/>
        <v>0</v>
      </c>
      <c r="R421" s="197">
        <f t="shared" si="208"/>
        <v>0</v>
      </c>
      <c r="S421" s="197">
        <f t="shared" si="208"/>
        <v>0</v>
      </c>
      <c r="T421" s="197">
        <f t="shared" si="208"/>
        <v>0</v>
      </c>
      <c r="U421" s="197">
        <f t="shared" si="208"/>
        <v>0</v>
      </c>
    </row>
    <row r="422" spans="1:21" ht="14.5">
      <c r="A422" s="188"/>
      <c r="B422" s="190" t="s">
        <v>474</v>
      </c>
      <c r="C422" s="63" t="s">
        <v>468</v>
      </c>
      <c r="D422" s="183" t="str">
        <f>C419</f>
        <v>Domestic</v>
      </c>
      <c r="E422" s="63"/>
      <c r="F422" s="184"/>
      <c r="G422" s="173"/>
      <c r="H422" s="173"/>
      <c r="I422" s="173"/>
      <c r="J422" s="173"/>
      <c r="K422" s="95"/>
      <c r="L422" s="198"/>
      <c r="M422" s="149">
        <f t="shared" ref="M422:U422" ca="1" si="209">M428*M425</f>
        <v>0</v>
      </c>
      <c r="N422" s="149">
        <f t="shared" ca="1" si="209"/>
        <v>0</v>
      </c>
      <c r="O422" s="149">
        <f t="shared" ca="1" si="209"/>
        <v>0</v>
      </c>
      <c r="P422" s="149">
        <f t="shared" ca="1" si="209"/>
        <v>0</v>
      </c>
      <c r="Q422" s="149">
        <f t="shared" ca="1" si="209"/>
        <v>0</v>
      </c>
      <c r="R422" s="149">
        <f t="shared" ca="1" si="209"/>
        <v>0</v>
      </c>
      <c r="S422" s="149">
        <f t="shared" ca="1" si="209"/>
        <v>0</v>
      </c>
      <c r="T422" s="149">
        <f t="shared" ca="1" si="209"/>
        <v>0</v>
      </c>
      <c r="U422" s="149">
        <f t="shared" ca="1" si="209"/>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10">N429*N425</f>
        <v>0</v>
      </c>
      <c r="O423" s="149">
        <f t="shared" ca="1" si="210"/>
        <v>0</v>
      </c>
      <c r="P423" s="149">
        <f t="shared" ca="1" si="210"/>
        <v>0</v>
      </c>
      <c r="Q423" s="149">
        <f t="shared" ca="1" si="210"/>
        <v>0</v>
      </c>
      <c r="R423" s="149">
        <f t="shared" ca="1" si="210"/>
        <v>0</v>
      </c>
      <c r="S423" s="149">
        <f t="shared" ca="1" si="210"/>
        <v>0</v>
      </c>
      <c r="T423" s="149">
        <f t="shared" ca="1" si="210"/>
        <v>0</v>
      </c>
      <c r="U423" s="149">
        <f t="shared" ca="1" si="210"/>
        <v>0</v>
      </c>
    </row>
    <row r="424" spans="1:21" ht="14.5">
      <c r="A424" s="188"/>
      <c r="B424" s="190" t="s">
        <v>492</v>
      </c>
      <c r="C424" s="63" t="s">
        <v>468</v>
      </c>
      <c r="D424" s="183" t="str">
        <f>C419</f>
        <v>Domestic</v>
      </c>
      <c r="E424" s="63"/>
      <c r="F424" s="184"/>
      <c r="G424" s="173"/>
      <c r="H424" s="173"/>
      <c r="I424" s="173"/>
      <c r="J424" s="173"/>
      <c r="K424" s="95"/>
      <c r="L424" s="149">
        <f t="shared" ref="L424:U424" si="211">L427*L425</f>
        <v>0</v>
      </c>
      <c r="M424" s="149">
        <f t="shared" ca="1" si="211"/>
        <v>0</v>
      </c>
      <c r="N424" s="149">
        <f t="shared" ca="1" si="211"/>
        <v>0</v>
      </c>
      <c r="O424" s="149">
        <f t="shared" ca="1" si="211"/>
        <v>0</v>
      </c>
      <c r="P424" s="149">
        <f t="shared" ca="1" si="211"/>
        <v>0</v>
      </c>
      <c r="Q424" s="149">
        <f t="shared" ca="1" si="211"/>
        <v>0</v>
      </c>
      <c r="R424" s="149">
        <f t="shared" ca="1" si="211"/>
        <v>0</v>
      </c>
      <c r="S424" s="149">
        <f t="shared" ca="1" si="211"/>
        <v>0</v>
      </c>
      <c r="T424" s="149">
        <f t="shared" ca="1" si="211"/>
        <v>0</v>
      </c>
      <c r="U424" s="149">
        <f t="shared" ca="1" si="211"/>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2">INDEX($L$81:$U$85,MATCH($D425,$B$81:$B$85,0),MATCH(L$78,$L$78:$U$78,0))</f>
        <v>1</v>
      </c>
      <c r="M425" s="149">
        <f t="shared" si="212"/>
        <v>1</v>
      </c>
      <c r="N425" s="149">
        <f t="shared" si="212"/>
        <v>1</v>
      </c>
      <c r="O425" s="149">
        <f t="shared" si="212"/>
        <v>1</v>
      </c>
      <c r="P425" s="149">
        <f t="shared" si="212"/>
        <v>1</v>
      </c>
      <c r="Q425" s="149">
        <f t="shared" si="212"/>
        <v>1</v>
      </c>
      <c r="R425" s="149">
        <f t="shared" si="212"/>
        <v>1</v>
      </c>
      <c r="S425" s="149">
        <f t="shared" si="212"/>
        <v>1</v>
      </c>
      <c r="T425" s="149">
        <f t="shared" si="212"/>
        <v>1</v>
      </c>
      <c r="U425" s="149">
        <f t="shared" si="212"/>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3">M421/M425</f>
        <v>0</v>
      </c>
      <c r="N426" s="196">
        <f t="shared" si="213"/>
        <v>0</v>
      </c>
      <c r="O426" s="196">
        <f t="shared" si="213"/>
        <v>0</v>
      </c>
      <c r="P426" s="196">
        <f t="shared" si="213"/>
        <v>0</v>
      </c>
      <c r="Q426" s="196">
        <f t="shared" si="213"/>
        <v>0</v>
      </c>
      <c r="R426" s="196">
        <f t="shared" si="213"/>
        <v>0</v>
      </c>
      <c r="S426" s="196">
        <f t="shared" si="213"/>
        <v>0</v>
      </c>
      <c r="T426" s="196">
        <f t="shared" si="213"/>
        <v>0</v>
      </c>
      <c r="U426" s="196">
        <f t="shared" si="213"/>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4">L427+M426-M428</f>
        <v>0</v>
      </c>
      <c r="N427" s="149">
        <f t="shared" ca="1" si="214"/>
        <v>0</v>
      </c>
      <c r="O427" s="149">
        <f t="shared" ca="1" si="214"/>
        <v>0</v>
      </c>
      <c r="P427" s="149">
        <f t="shared" ca="1" si="214"/>
        <v>0</v>
      </c>
      <c r="Q427" s="149">
        <f t="shared" ca="1" si="214"/>
        <v>0</v>
      </c>
      <c r="R427" s="149">
        <f t="shared" ca="1" si="214"/>
        <v>0</v>
      </c>
      <c r="S427" s="149">
        <f t="shared" ca="1" si="214"/>
        <v>0</v>
      </c>
      <c r="T427" s="149">
        <f t="shared" ca="1" si="214"/>
        <v>0</v>
      </c>
      <c r="U427" s="149">
        <f t="shared" ca="1" si="214"/>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5">IF(M$241&gt;$C415-1,SUM(OFFSET($L426,0,M$241-$C415,1,$C415-$C416))/($C415-$C416),IF(M$241&lt;$C416+1,0,SUM(OFFSET($L426,0,0,1,M$241-$C416))/($C415-$C416)))</f>
        <v>0</v>
      </c>
      <c r="N428" s="149">
        <f t="shared" ca="1" si="215"/>
        <v>0</v>
      </c>
      <c r="O428" s="149">
        <f t="shared" ca="1" si="215"/>
        <v>0</v>
      </c>
      <c r="P428" s="149">
        <f t="shared" ca="1" si="215"/>
        <v>0</v>
      </c>
      <c r="Q428" s="149">
        <f t="shared" ca="1" si="215"/>
        <v>0</v>
      </c>
      <c r="R428" s="149">
        <f t="shared" ca="1" si="215"/>
        <v>0</v>
      </c>
      <c r="S428" s="149">
        <f t="shared" ca="1" si="215"/>
        <v>0</v>
      </c>
      <c r="T428" s="149">
        <f t="shared" ca="1" si="215"/>
        <v>0</v>
      </c>
      <c r="U428" s="149">
        <f t="shared" ca="1" si="215"/>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6">L427*$C417</f>
        <v>0</v>
      </c>
      <c r="N429" s="149">
        <f t="shared" ca="1" si="216"/>
        <v>0</v>
      </c>
      <c r="O429" s="149">
        <f t="shared" ca="1" si="216"/>
        <v>0</v>
      </c>
      <c r="P429" s="149">
        <f t="shared" ca="1" si="216"/>
        <v>0</v>
      </c>
      <c r="Q429" s="149">
        <f t="shared" ca="1" si="216"/>
        <v>0</v>
      </c>
      <c r="R429" s="149">
        <f t="shared" ca="1" si="216"/>
        <v>0</v>
      </c>
      <c r="S429" s="149">
        <f t="shared" ca="1" si="216"/>
        <v>0</v>
      </c>
      <c r="T429" s="149">
        <f t="shared" ca="1" si="216"/>
        <v>0</v>
      </c>
      <c r="U429" s="149">
        <f t="shared" ca="1" si="216"/>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7">M438/M$101*100</f>
        <v>0</v>
      </c>
      <c r="N437" s="196">
        <f t="shared" ca="1" si="217"/>
        <v>0</v>
      </c>
      <c r="O437" s="196">
        <f t="shared" ca="1" si="217"/>
        <v>0</v>
      </c>
      <c r="P437" s="196">
        <f t="shared" ca="1" si="217"/>
        <v>0</v>
      </c>
      <c r="Q437" s="196">
        <f t="shared" ca="1" si="217"/>
        <v>0</v>
      </c>
      <c r="R437" s="196">
        <f t="shared" ca="1" si="217"/>
        <v>0</v>
      </c>
      <c r="S437" s="196">
        <f t="shared" ca="1" si="217"/>
        <v>0</v>
      </c>
      <c r="T437" s="196">
        <f t="shared" ca="1" si="217"/>
        <v>0</v>
      </c>
      <c r="U437" s="196">
        <f t="shared" ca="1" si="217"/>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8">SUMIF($E$63:$E$72,$B430,M$63:M$72)*M442</f>
        <v>0</v>
      </c>
      <c r="N438" s="197">
        <f t="shared" si="218"/>
        <v>0</v>
      </c>
      <c r="O438" s="197">
        <f t="shared" si="218"/>
        <v>0</v>
      </c>
      <c r="P438" s="197">
        <f t="shared" si="218"/>
        <v>0</v>
      </c>
      <c r="Q438" s="197">
        <f t="shared" si="218"/>
        <v>0</v>
      </c>
      <c r="R438" s="197">
        <f t="shared" si="218"/>
        <v>0</v>
      </c>
      <c r="S438" s="197">
        <f t="shared" si="218"/>
        <v>0</v>
      </c>
      <c r="T438" s="197">
        <f t="shared" si="218"/>
        <v>0</v>
      </c>
      <c r="U438" s="197">
        <f t="shared" si="218"/>
        <v>0</v>
      </c>
    </row>
    <row r="439" spans="1:21" ht="14.5">
      <c r="A439" s="188"/>
      <c r="B439" s="190" t="s">
        <v>474</v>
      </c>
      <c r="C439" s="63" t="s">
        <v>468</v>
      </c>
      <c r="D439" s="183" t="str">
        <f>C436</f>
        <v>Domestic</v>
      </c>
      <c r="E439" s="63"/>
      <c r="F439" s="184"/>
      <c r="G439" s="173"/>
      <c r="H439" s="173"/>
      <c r="I439" s="173"/>
      <c r="J439" s="173"/>
      <c r="K439" s="95"/>
      <c r="L439" s="198"/>
      <c r="M439" s="149">
        <f t="shared" ref="M439:U439" ca="1" si="219">M445*M442</f>
        <v>0</v>
      </c>
      <c r="N439" s="149">
        <f t="shared" ca="1" si="219"/>
        <v>0</v>
      </c>
      <c r="O439" s="149">
        <f t="shared" ca="1" si="219"/>
        <v>0</v>
      </c>
      <c r="P439" s="149">
        <f t="shared" ca="1" si="219"/>
        <v>0</v>
      </c>
      <c r="Q439" s="149">
        <f t="shared" ca="1" si="219"/>
        <v>0</v>
      </c>
      <c r="R439" s="149">
        <f t="shared" ca="1" si="219"/>
        <v>0</v>
      </c>
      <c r="S439" s="149">
        <f t="shared" ca="1" si="219"/>
        <v>0</v>
      </c>
      <c r="T439" s="149">
        <f t="shared" ca="1" si="219"/>
        <v>0</v>
      </c>
      <c r="U439" s="149">
        <f t="shared" ca="1" si="219"/>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20">N446*N442</f>
        <v>0</v>
      </c>
      <c r="O440" s="149">
        <f t="shared" ca="1" si="220"/>
        <v>0</v>
      </c>
      <c r="P440" s="149">
        <f t="shared" ca="1" si="220"/>
        <v>0</v>
      </c>
      <c r="Q440" s="149">
        <f t="shared" ca="1" si="220"/>
        <v>0</v>
      </c>
      <c r="R440" s="149">
        <f t="shared" ca="1" si="220"/>
        <v>0</v>
      </c>
      <c r="S440" s="149">
        <f t="shared" ca="1" si="220"/>
        <v>0</v>
      </c>
      <c r="T440" s="149">
        <f t="shared" ca="1" si="220"/>
        <v>0</v>
      </c>
      <c r="U440" s="149">
        <f t="shared" ca="1" si="220"/>
        <v>0</v>
      </c>
    </row>
    <row r="441" spans="1:21" ht="14.5">
      <c r="A441" s="188"/>
      <c r="B441" s="190" t="s">
        <v>492</v>
      </c>
      <c r="C441" s="63" t="s">
        <v>468</v>
      </c>
      <c r="D441" s="183" t="str">
        <f>C436</f>
        <v>Domestic</v>
      </c>
      <c r="E441" s="63"/>
      <c r="F441" s="184"/>
      <c r="G441" s="173"/>
      <c r="H441" s="173"/>
      <c r="I441" s="173"/>
      <c r="J441" s="173"/>
      <c r="K441" s="95"/>
      <c r="L441" s="149">
        <f t="shared" ref="L441:U441" si="221">L444*L442</f>
        <v>0</v>
      </c>
      <c r="M441" s="149">
        <f t="shared" ca="1" si="221"/>
        <v>0</v>
      </c>
      <c r="N441" s="149">
        <f t="shared" ca="1" si="221"/>
        <v>0</v>
      </c>
      <c r="O441" s="149">
        <f t="shared" ca="1" si="221"/>
        <v>0</v>
      </c>
      <c r="P441" s="149">
        <f t="shared" ca="1" si="221"/>
        <v>0</v>
      </c>
      <c r="Q441" s="149">
        <f t="shared" ca="1" si="221"/>
        <v>0</v>
      </c>
      <c r="R441" s="149">
        <f t="shared" ca="1" si="221"/>
        <v>0</v>
      </c>
      <c r="S441" s="149">
        <f t="shared" ca="1" si="221"/>
        <v>0</v>
      </c>
      <c r="T441" s="149">
        <f t="shared" ca="1" si="221"/>
        <v>0</v>
      </c>
      <c r="U441" s="149">
        <f t="shared" ca="1" si="221"/>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2">INDEX($L$81:$U$85,MATCH($D442,$B$81:$B$85,0),MATCH(L$78,$L$78:$U$78,0))</f>
        <v>1</v>
      </c>
      <c r="M442" s="149">
        <f t="shared" si="222"/>
        <v>1</v>
      </c>
      <c r="N442" s="149">
        <f t="shared" si="222"/>
        <v>1</v>
      </c>
      <c r="O442" s="149">
        <f t="shared" si="222"/>
        <v>1</v>
      </c>
      <c r="P442" s="149">
        <f t="shared" si="222"/>
        <v>1</v>
      </c>
      <c r="Q442" s="149">
        <f t="shared" si="222"/>
        <v>1</v>
      </c>
      <c r="R442" s="149">
        <f t="shared" si="222"/>
        <v>1</v>
      </c>
      <c r="S442" s="149">
        <f t="shared" si="222"/>
        <v>1</v>
      </c>
      <c r="T442" s="149">
        <f t="shared" si="222"/>
        <v>1</v>
      </c>
      <c r="U442" s="149">
        <f t="shared" si="222"/>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3">M438/M442</f>
        <v>0</v>
      </c>
      <c r="N443" s="196">
        <f t="shared" si="223"/>
        <v>0</v>
      </c>
      <c r="O443" s="196">
        <f t="shared" si="223"/>
        <v>0</v>
      </c>
      <c r="P443" s="196">
        <f t="shared" si="223"/>
        <v>0</v>
      </c>
      <c r="Q443" s="196">
        <f t="shared" si="223"/>
        <v>0</v>
      </c>
      <c r="R443" s="196">
        <f t="shared" si="223"/>
        <v>0</v>
      </c>
      <c r="S443" s="196">
        <f t="shared" si="223"/>
        <v>0</v>
      </c>
      <c r="T443" s="196">
        <f t="shared" si="223"/>
        <v>0</v>
      </c>
      <c r="U443" s="196">
        <f t="shared" si="223"/>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4">L444+M443-M445</f>
        <v>0</v>
      </c>
      <c r="N444" s="149">
        <f t="shared" ca="1" si="224"/>
        <v>0</v>
      </c>
      <c r="O444" s="149">
        <f t="shared" ca="1" si="224"/>
        <v>0</v>
      </c>
      <c r="P444" s="149">
        <f t="shared" ca="1" si="224"/>
        <v>0</v>
      </c>
      <c r="Q444" s="149">
        <f t="shared" ca="1" si="224"/>
        <v>0</v>
      </c>
      <c r="R444" s="149">
        <f t="shared" ca="1" si="224"/>
        <v>0</v>
      </c>
      <c r="S444" s="149">
        <f t="shared" ca="1" si="224"/>
        <v>0</v>
      </c>
      <c r="T444" s="149">
        <f t="shared" ca="1" si="224"/>
        <v>0</v>
      </c>
      <c r="U444" s="149">
        <f t="shared" ca="1" si="224"/>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5">IF(M$241&gt;$C432-1,SUM(OFFSET($L443,0,M$241-$C432,1,$C432-$C433))/($C432-$C433),IF(M$241&lt;$C433+1,0,SUM(OFFSET($L443,0,0,1,M$241-$C433))/($C432-$C433)))</f>
        <v>0</v>
      </c>
      <c r="N445" s="149">
        <f t="shared" ca="1" si="225"/>
        <v>0</v>
      </c>
      <c r="O445" s="149">
        <f t="shared" ca="1" si="225"/>
        <v>0</v>
      </c>
      <c r="P445" s="149">
        <f t="shared" ca="1" si="225"/>
        <v>0</v>
      </c>
      <c r="Q445" s="149">
        <f t="shared" ca="1" si="225"/>
        <v>0</v>
      </c>
      <c r="R445" s="149">
        <f t="shared" ca="1" si="225"/>
        <v>0</v>
      </c>
      <c r="S445" s="149">
        <f t="shared" ca="1" si="225"/>
        <v>0</v>
      </c>
      <c r="T445" s="149">
        <f t="shared" ca="1" si="225"/>
        <v>0</v>
      </c>
      <c r="U445" s="149">
        <f t="shared" ca="1" si="225"/>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6">L444*$C434</f>
        <v>0</v>
      </c>
      <c r="N446" s="149">
        <f t="shared" ca="1" si="226"/>
        <v>0</v>
      </c>
      <c r="O446" s="149">
        <f t="shared" ca="1" si="226"/>
        <v>0</v>
      </c>
      <c r="P446" s="149">
        <f t="shared" ca="1" si="226"/>
        <v>0</v>
      </c>
      <c r="Q446" s="149">
        <f t="shared" ca="1" si="226"/>
        <v>0</v>
      </c>
      <c r="R446" s="149">
        <f t="shared" ca="1" si="226"/>
        <v>0</v>
      </c>
      <c r="S446" s="149">
        <f t="shared" ca="1" si="226"/>
        <v>0</v>
      </c>
      <c r="T446" s="149">
        <f t="shared" ca="1" si="226"/>
        <v>0</v>
      </c>
      <c r="U446" s="149">
        <f t="shared" ca="1" si="226"/>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7">M455/M$101*100</f>
        <v>0</v>
      </c>
      <c r="N454" s="196">
        <f t="shared" ca="1" si="227"/>
        <v>0</v>
      </c>
      <c r="O454" s="196">
        <f t="shared" ca="1" si="227"/>
        <v>0</v>
      </c>
      <c r="P454" s="196">
        <f t="shared" ca="1" si="227"/>
        <v>0</v>
      </c>
      <c r="Q454" s="196">
        <f t="shared" ca="1" si="227"/>
        <v>0</v>
      </c>
      <c r="R454" s="196">
        <f t="shared" ca="1" si="227"/>
        <v>0</v>
      </c>
      <c r="S454" s="196">
        <f t="shared" ca="1" si="227"/>
        <v>0</v>
      </c>
      <c r="T454" s="196">
        <f t="shared" ca="1" si="227"/>
        <v>0</v>
      </c>
      <c r="U454" s="196">
        <f t="shared" ca="1" si="227"/>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8">SUMIF($E$63:$E$72,$B447,M$63:M$72)*M459</f>
        <v>0</v>
      </c>
      <c r="N455" s="197">
        <f t="shared" si="228"/>
        <v>0</v>
      </c>
      <c r="O455" s="197">
        <f t="shared" si="228"/>
        <v>0</v>
      </c>
      <c r="P455" s="197">
        <f t="shared" si="228"/>
        <v>0</v>
      </c>
      <c r="Q455" s="197">
        <f t="shared" si="228"/>
        <v>0</v>
      </c>
      <c r="R455" s="197">
        <f t="shared" si="228"/>
        <v>0</v>
      </c>
      <c r="S455" s="197">
        <f t="shared" si="228"/>
        <v>0</v>
      </c>
      <c r="T455" s="197">
        <f t="shared" si="228"/>
        <v>0</v>
      </c>
      <c r="U455" s="197">
        <f t="shared" si="228"/>
        <v>0</v>
      </c>
    </row>
    <row r="456" spans="1:21" ht="14.5">
      <c r="A456" s="188"/>
      <c r="B456" s="190" t="s">
        <v>474</v>
      </c>
      <c r="C456" s="63" t="s">
        <v>468</v>
      </c>
      <c r="D456" s="183" t="str">
        <f>C453</f>
        <v>Domestic</v>
      </c>
      <c r="E456" s="63"/>
      <c r="F456" s="184"/>
      <c r="G456" s="173"/>
      <c r="H456" s="173"/>
      <c r="I456" s="173"/>
      <c r="J456" s="173"/>
      <c r="K456" s="95"/>
      <c r="L456" s="198"/>
      <c r="M456" s="149">
        <f t="shared" ref="M456:U456" ca="1" si="229">M462*M459</f>
        <v>0</v>
      </c>
      <c r="N456" s="149">
        <f t="shared" ca="1" si="229"/>
        <v>0</v>
      </c>
      <c r="O456" s="149">
        <f t="shared" ca="1" si="229"/>
        <v>0</v>
      </c>
      <c r="P456" s="149">
        <f t="shared" ca="1" si="229"/>
        <v>0</v>
      </c>
      <c r="Q456" s="149">
        <f t="shared" ca="1" si="229"/>
        <v>0</v>
      </c>
      <c r="R456" s="149">
        <f t="shared" ca="1" si="229"/>
        <v>0</v>
      </c>
      <c r="S456" s="149">
        <f t="shared" ca="1" si="229"/>
        <v>0</v>
      </c>
      <c r="T456" s="149">
        <f t="shared" ca="1" si="229"/>
        <v>0</v>
      </c>
      <c r="U456" s="149">
        <f t="shared" ca="1" si="229"/>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30">N463*N459</f>
        <v>0</v>
      </c>
      <c r="O457" s="149">
        <f t="shared" ca="1" si="230"/>
        <v>0</v>
      </c>
      <c r="P457" s="149">
        <f t="shared" ca="1" si="230"/>
        <v>0</v>
      </c>
      <c r="Q457" s="149">
        <f t="shared" ca="1" si="230"/>
        <v>0</v>
      </c>
      <c r="R457" s="149">
        <f t="shared" ca="1" si="230"/>
        <v>0</v>
      </c>
      <c r="S457" s="149">
        <f t="shared" ca="1" si="230"/>
        <v>0</v>
      </c>
      <c r="T457" s="149">
        <f t="shared" ca="1" si="230"/>
        <v>0</v>
      </c>
      <c r="U457" s="149">
        <f t="shared" ca="1" si="230"/>
        <v>0</v>
      </c>
    </row>
    <row r="458" spans="1:21" ht="14.5">
      <c r="A458" s="188"/>
      <c r="B458" s="190" t="s">
        <v>492</v>
      </c>
      <c r="C458" s="63" t="s">
        <v>468</v>
      </c>
      <c r="D458" s="183" t="str">
        <f>C453</f>
        <v>Domestic</v>
      </c>
      <c r="E458" s="63"/>
      <c r="F458" s="184"/>
      <c r="G458" s="173"/>
      <c r="H458" s="173"/>
      <c r="I458" s="173"/>
      <c r="J458" s="173"/>
      <c r="K458" s="95"/>
      <c r="L458" s="149">
        <f t="shared" ref="L458:U458" si="231">L461*L459</f>
        <v>0</v>
      </c>
      <c r="M458" s="149">
        <f t="shared" ca="1" si="231"/>
        <v>0</v>
      </c>
      <c r="N458" s="149">
        <f t="shared" ca="1" si="231"/>
        <v>0</v>
      </c>
      <c r="O458" s="149">
        <f t="shared" ca="1" si="231"/>
        <v>0</v>
      </c>
      <c r="P458" s="149">
        <f t="shared" ca="1" si="231"/>
        <v>0</v>
      </c>
      <c r="Q458" s="149">
        <f t="shared" ca="1" si="231"/>
        <v>0</v>
      </c>
      <c r="R458" s="149">
        <f t="shared" ca="1" si="231"/>
        <v>0</v>
      </c>
      <c r="S458" s="149">
        <f t="shared" ca="1" si="231"/>
        <v>0</v>
      </c>
      <c r="T458" s="149">
        <f t="shared" ca="1" si="231"/>
        <v>0</v>
      </c>
      <c r="U458" s="149">
        <f t="shared" ca="1" si="231"/>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2">INDEX($L$81:$U$85,MATCH($D459,$B$81:$B$85,0),MATCH(L$78,$L$78:$U$78,0))</f>
        <v>1</v>
      </c>
      <c r="M459" s="149">
        <f t="shared" si="232"/>
        <v>1</v>
      </c>
      <c r="N459" s="149">
        <f t="shared" si="232"/>
        <v>1</v>
      </c>
      <c r="O459" s="149">
        <f t="shared" si="232"/>
        <v>1</v>
      </c>
      <c r="P459" s="149">
        <f t="shared" si="232"/>
        <v>1</v>
      </c>
      <c r="Q459" s="149">
        <f t="shared" si="232"/>
        <v>1</v>
      </c>
      <c r="R459" s="149">
        <f t="shared" si="232"/>
        <v>1</v>
      </c>
      <c r="S459" s="149">
        <f t="shared" si="232"/>
        <v>1</v>
      </c>
      <c r="T459" s="149">
        <f t="shared" si="232"/>
        <v>1</v>
      </c>
      <c r="U459" s="149">
        <f t="shared" si="232"/>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3">M455/M459</f>
        <v>0</v>
      </c>
      <c r="N460" s="196">
        <f t="shared" si="233"/>
        <v>0</v>
      </c>
      <c r="O460" s="196">
        <f t="shared" si="233"/>
        <v>0</v>
      </c>
      <c r="P460" s="196">
        <f t="shared" si="233"/>
        <v>0</v>
      </c>
      <c r="Q460" s="196">
        <f t="shared" si="233"/>
        <v>0</v>
      </c>
      <c r="R460" s="196">
        <f t="shared" si="233"/>
        <v>0</v>
      </c>
      <c r="S460" s="196">
        <f t="shared" si="233"/>
        <v>0</v>
      </c>
      <c r="T460" s="196">
        <f t="shared" si="233"/>
        <v>0</v>
      </c>
      <c r="U460" s="196">
        <f t="shared" si="233"/>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4">L461+M460-M462</f>
        <v>0</v>
      </c>
      <c r="N461" s="149">
        <f t="shared" ca="1" si="234"/>
        <v>0</v>
      </c>
      <c r="O461" s="149">
        <f t="shared" ca="1" si="234"/>
        <v>0</v>
      </c>
      <c r="P461" s="149">
        <f t="shared" ca="1" si="234"/>
        <v>0</v>
      </c>
      <c r="Q461" s="149">
        <f t="shared" ca="1" si="234"/>
        <v>0</v>
      </c>
      <c r="R461" s="149">
        <f t="shared" ca="1" si="234"/>
        <v>0</v>
      </c>
      <c r="S461" s="149">
        <f t="shared" ca="1" si="234"/>
        <v>0</v>
      </c>
      <c r="T461" s="149">
        <f t="shared" ca="1" si="234"/>
        <v>0</v>
      </c>
      <c r="U461" s="149">
        <f t="shared" ca="1" si="234"/>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5">IF(M$241&gt;$C449-1,SUM(OFFSET($L460,0,M$241-$C449,1,$C449-$C450))/($C449-$C450),IF(M$241&lt;$C450+1,0,SUM(OFFSET($L460,0,0,1,M$241-$C450))/($C449-$C450)))</f>
        <v>0</v>
      </c>
      <c r="N462" s="149">
        <f t="shared" ca="1" si="235"/>
        <v>0</v>
      </c>
      <c r="O462" s="149">
        <f t="shared" ca="1" si="235"/>
        <v>0</v>
      </c>
      <c r="P462" s="149">
        <f t="shared" ca="1" si="235"/>
        <v>0</v>
      </c>
      <c r="Q462" s="149">
        <f t="shared" ca="1" si="235"/>
        <v>0</v>
      </c>
      <c r="R462" s="149">
        <f t="shared" ca="1" si="235"/>
        <v>0</v>
      </c>
      <c r="S462" s="149">
        <f t="shared" ca="1" si="235"/>
        <v>0</v>
      </c>
      <c r="T462" s="149">
        <f t="shared" ca="1" si="235"/>
        <v>0</v>
      </c>
      <c r="U462" s="149">
        <f t="shared" ca="1" si="235"/>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6">L461*$C451</f>
        <v>0</v>
      </c>
      <c r="N463" s="149">
        <f t="shared" ca="1" si="236"/>
        <v>0</v>
      </c>
      <c r="O463" s="149">
        <f t="shared" ca="1" si="236"/>
        <v>0</v>
      </c>
      <c r="P463" s="149">
        <f t="shared" ca="1" si="236"/>
        <v>0</v>
      </c>
      <c r="Q463" s="149">
        <f t="shared" ca="1" si="236"/>
        <v>0</v>
      </c>
      <c r="R463" s="149">
        <f t="shared" ca="1" si="236"/>
        <v>0</v>
      </c>
      <c r="S463" s="149">
        <f t="shared" ca="1" si="236"/>
        <v>0</v>
      </c>
      <c r="T463" s="149">
        <f t="shared" ca="1" si="236"/>
        <v>0</v>
      </c>
      <c r="U463" s="149">
        <f t="shared" ca="1" si="236"/>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7">M472/M$101*100</f>
        <v>0</v>
      </c>
      <c r="N471" s="196">
        <f t="shared" ca="1" si="237"/>
        <v>0</v>
      </c>
      <c r="O471" s="196">
        <f t="shared" ca="1" si="237"/>
        <v>0</v>
      </c>
      <c r="P471" s="196">
        <f t="shared" ca="1" si="237"/>
        <v>0</v>
      </c>
      <c r="Q471" s="196">
        <f t="shared" ca="1" si="237"/>
        <v>0</v>
      </c>
      <c r="R471" s="196">
        <f t="shared" ca="1" si="237"/>
        <v>0</v>
      </c>
      <c r="S471" s="196">
        <f t="shared" ca="1" si="237"/>
        <v>0</v>
      </c>
      <c r="T471" s="196">
        <f t="shared" ca="1" si="237"/>
        <v>0</v>
      </c>
      <c r="U471" s="196">
        <f t="shared" ca="1" si="237"/>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8">SUMIF($E$63:$E$72,$B464,M$63:M$72)*M476</f>
        <v>0</v>
      </c>
      <c r="N472" s="197">
        <f t="shared" si="238"/>
        <v>0</v>
      </c>
      <c r="O472" s="197">
        <f t="shared" si="238"/>
        <v>0</v>
      </c>
      <c r="P472" s="197">
        <f t="shared" si="238"/>
        <v>0</v>
      </c>
      <c r="Q472" s="197">
        <f t="shared" si="238"/>
        <v>0</v>
      </c>
      <c r="R472" s="197">
        <f t="shared" si="238"/>
        <v>0</v>
      </c>
      <c r="S472" s="197">
        <f t="shared" si="238"/>
        <v>0</v>
      </c>
      <c r="T472" s="197">
        <f t="shared" si="238"/>
        <v>0</v>
      </c>
      <c r="U472" s="197">
        <f t="shared" si="238"/>
        <v>0</v>
      </c>
    </row>
    <row r="473" spans="1:21" ht="14.5">
      <c r="A473" s="188"/>
      <c r="B473" s="190" t="s">
        <v>474</v>
      </c>
      <c r="C473" s="63" t="s">
        <v>468</v>
      </c>
      <c r="D473" s="183" t="str">
        <f>C470</f>
        <v>Domestic</v>
      </c>
      <c r="E473" s="63"/>
      <c r="F473" s="184"/>
      <c r="G473" s="173"/>
      <c r="H473" s="173"/>
      <c r="I473" s="173"/>
      <c r="J473" s="173"/>
      <c r="K473" s="95"/>
      <c r="L473" s="198"/>
      <c r="M473" s="149">
        <f t="shared" ref="M473:U473" ca="1" si="239">M479*M476</f>
        <v>0</v>
      </c>
      <c r="N473" s="149">
        <f t="shared" ca="1" si="239"/>
        <v>0</v>
      </c>
      <c r="O473" s="149">
        <f t="shared" ca="1" si="239"/>
        <v>0</v>
      </c>
      <c r="P473" s="149">
        <f t="shared" ca="1" si="239"/>
        <v>0</v>
      </c>
      <c r="Q473" s="149">
        <f t="shared" ca="1" si="239"/>
        <v>0</v>
      </c>
      <c r="R473" s="149">
        <f t="shared" ca="1" si="239"/>
        <v>0</v>
      </c>
      <c r="S473" s="149">
        <f t="shared" ca="1" si="239"/>
        <v>0</v>
      </c>
      <c r="T473" s="149">
        <f t="shared" ca="1" si="239"/>
        <v>0</v>
      </c>
      <c r="U473" s="149">
        <f t="shared" ca="1" si="239"/>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40">N480*N476</f>
        <v>0</v>
      </c>
      <c r="O474" s="149">
        <f t="shared" ca="1" si="240"/>
        <v>0</v>
      </c>
      <c r="P474" s="149">
        <f t="shared" ca="1" si="240"/>
        <v>0</v>
      </c>
      <c r="Q474" s="149">
        <f t="shared" ca="1" si="240"/>
        <v>0</v>
      </c>
      <c r="R474" s="149">
        <f t="shared" ca="1" si="240"/>
        <v>0</v>
      </c>
      <c r="S474" s="149">
        <f t="shared" ca="1" si="240"/>
        <v>0</v>
      </c>
      <c r="T474" s="149">
        <f t="shared" ca="1" si="240"/>
        <v>0</v>
      </c>
      <c r="U474" s="149">
        <f t="shared" ca="1" si="240"/>
        <v>0</v>
      </c>
    </row>
    <row r="475" spans="1:21" ht="14.5">
      <c r="A475" s="188"/>
      <c r="B475" s="190" t="s">
        <v>492</v>
      </c>
      <c r="C475" s="63" t="s">
        <v>468</v>
      </c>
      <c r="D475" s="183" t="str">
        <f>C470</f>
        <v>Domestic</v>
      </c>
      <c r="E475" s="63"/>
      <c r="F475" s="184"/>
      <c r="G475" s="173"/>
      <c r="H475" s="173"/>
      <c r="I475" s="173"/>
      <c r="J475" s="173"/>
      <c r="K475" s="95"/>
      <c r="L475" s="149">
        <f t="shared" ref="L475:U475" si="241">L478*L476</f>
        <v>0</v>
      </c>
      <c r="M475" s="149">
        <f t="shared" ca="1" si="241"/>
        <v>0</v>
      </c>
      <c r="N475" s="149">
        <f t="shared" ca="1" si="241"/>
        <v>0</v>
      </c>
      <c r="O475" s="149">
        <f t="shared" ca="1" si="241"/>
        <v>0</v>
      </c>
      <c r="P475" s="149">
        <f t="shared" ca="1" si="241"/>
        <v>0</v>
      </c>
      <c r="Q475" s="149">
        <f t="shared" ca="1" si="241"/>
        <v>0</v>
      </c>
      <c r="R475" s="149">
        <f t="shared" ca="1" si="241"/>
        <v>0</v>
      </c>
      <c r="S475" s="149">
        <f t="shared" ca="1" si="241"/>
        <v>0</v>
      </c>
      <c r="T475" s="149">
        <f t="shared" ca="1" si="241"/>
        <v>0</v>
      </c>
      <c r="U475" s="149">
        <f t="shared" ca="1" si="241"/>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2">INDEX($L$81:$U$85,MATCH($D476,$B$81:$B$85,0),MATCH(L$78,$L$78:$U$78,0))</f>
        <v>1</v>
      </c>
      <c r="M476" s="149">
        <f t="shared" si="242"/>
        <v>1</v>
      </c>
      <c r="N476" s="149">
        <f t="shared" si="242"/>
        <v>1</v>
      </c>
      <c r="O476" s="149">
        <f t="shared" si="242"/>
        <v>1</v>
      </c>
      <c r="P476" s="149">
        <f t="shared" si="242"/>
        <v>1</v>
      </c>
      <c r="Q476" s="149">
        <f t="shared" si="242"/>
        <v>1</v>
      </c>
      <c r="R476" s="149">
        <f t="shared" si="242"/>
        <v>1</v>
      </c>
      <c r="S476" s="149">
        <f t="shared" si="242"/>
        <v>1</v>
      </c>
      <c r="T476" s="149">
        <f t="shared" si="242"/>
        <v>1</v>
      </c>
      <c r="U476" s="149">
        <f t="shared" si="242"/>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3">M472/M476</f>
        <v>0</v>
      </c>
      <c r="N477" s="196">
        <f t="shared" si="243"/>
        <v>0</v>
      </c>
      <c r="O477" s="196">
        <f t="shared" si="243"/>
        <v>0</v>
      </c>
      <c r="P477" s="196">
        <f t="shared" si="243"/>
        <v>0</v>
      </c>
      <c r="Q477" s="196">
        <f t="shared" si="243"/>
        <v>0</v>
      </c>
      <c r="R477" s="196">
        <f t="shared" si="243"/>
        <v>0</v>
      </c>
      <c r="S477" s="196">
        <f t="shared" si="243"/>
        <v>0</v>
      </c>
      <c r="T477" s="196">
        <f t="shared" si="243"/>
        <v>0</v>
      </c>
      <c r="U477" s="196">
        <f t="shared" si="243"/>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4">L478+M477-M479</f>
        <v>0</v>
      </c>
      <c r="N478" s="149">
        <f t="shared" ca="1" si="244"/>
        <v>0</v>
      </c>
      <c r="O478" s="149">
        <f t="shared" ca="1" si="244"/>
        <v>0</v>
      </c>
      <c r="P478" s="149">
        <f t="shared" ca="1" si="244"/>
        <v>0</v>
      </c>
      <c r="Q478" s="149">
        <f t="shared" ca="1" si="244"/>
        <v>0</v>
      </c>
      <c r="R478" s="149">
        <f t="shared" ca="1" si="244"/>
        <v>0</v>
      </c>
      <c r="S478" s="149">
        <f t="shared" ca="1" si="244"/>
        <v>0</v>
      </c>
      <c r="T478" s="149">
        <f t="shared" ca="1" si="244"/>
        <v>0</v>
      </c>
      <c r="U478" s="149">
        <f t="shared" ca="1" si="244"/>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5">IF(M$241&gt;$C466-1,SUM(OFFSET($L477,0,M$241-$C466,1,$C466-$C467))/($C466-$C467),IF(M$241&lt;$C467+1,0,SUM(OFFSET($L477,0,0,1,M$241-$C467))/($C466-$C467)))</f>
        <v>0</v>
      </c>
      <c r="N479" s="149">
        <f t="shared" ca="1" si="245"/>
        <v>0</v>
      </c>
      <c r="O479" s="149">
        <f t="shared" ca="1" si="245"/>
        <v>0</v>
      </c>
      <c r="P479" s="149">
        <f t="shared" ca="1" si="245"/>
        <v>0</v>
      </c>
      <c r="Q479" s="149">
        <f t="shared" ca="1" si="245"/>
        <v>0</v>
      </c>
      <c r="R479" s="149">
        <f t="shared" ca="1" si="245"/>
        <v>0</v>
      </c>
      <c r="S479" s="149">
        <f t="shared" ca="1" si="245"/>
        <v>0</v>
      </c>
      <c r="T479" s="149">
        <f t="shared" ca="1" si="245"/>
        <v>0</v>
      </c>
      <c r="U479" s="149">
        <f t="shared" ca="1" si="245"/>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6">L478*$C468</f>
        <v>0</v>
      </c>
      <c r="N480" s="149">
        <f t="shared" ca="1" si="246"/>
        <v>0</v>
      </c>
      <c r="O480" s="149">
        <f t="shared" ca="1" si="246"/>
        <v>0</v>
      </c>
      <c r="P480" s="149">
        <f t="shared" ca="1" si="246"/>
        <v>0</v>
      </c>
      <c r="Q480" s="149">
        <f t="shared" ca="1" si="246"/>
        <v>0</v>
      </c>
      <c r="R480" s="149">
        <f t="shared" ca="1" si="246"/>
        <v>0</v>
      </c>
      <c r="S480" s="149">
        <f t="shared" ca="1" si="246"/>
        <v>0</v>
      </c>
      <c r="T480" s="149">
        <f t="shared" ca="1" si="246"/>
        <v>0</v>
      </c>
      <c r="U480" s="149">
        <f t="shared" ca="1" si="246"/>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7">M489/M$101*100</f>
        <v>0</v>
      </c>
      <c r="N488" s="196">
        <f t="shared" ca="1" si="247"/>
        <v>0</v>
      </c>
      <c r="O488" s="196">
        <f t="shared" ca="1" si="247"/>
        <v>0</v>
      </c>
      <c r="P488" s="196">
        <f t="shared" ca="1" si="247"/>
        <v>0</v>
      </c>
      <c r="Q488" s="196">
        <f t="shared" ca="1" si="247"/>
        <v>0</v>
      </c>
      <c r="R488" s="196">
        <f t="shared" ca="1" si="247"/>
        <v>0</v>
      </c>
      <c r="S488" s="196">
        <f t="shared" ca="1" si="247"/>
        <v>0</v>
      </c>
      <c r="T488" s="196">
        <f t="shared" ca="1" si="247"/>
        <v>0</v>
      </c>
      <c r="U488" s="196">
        <f t="shared" ca="1" si="247"/>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8">SUMIF($E$63:$E$72,$B481,M$63:M$72)*M493</f>
        <v>0</v>
      </c>
      <c r="N489" s="197">
        <f t="shared" si="248"/>
        <v>0</v>
      </c>
      <c r="O489" s="197">
        <f t="shared" si="248"/>
        <v>0</v>
      </c>
      <c r="P489" s="197">
        <f t="shared" si="248"/>
        <v>0</v>
      </c>
      <c r="Q489" s="197">
        <f t="shared" si="248"/>
        <v>0</v>
      </c>
      <c r="R489" s="197">
        <f t="shared" si="248"/>
        <v>0</v>
      </c>
      <c r="S489" s="197">
        <f t="shared" si="248"/>
        <v>0</v>
      </c>
      <c r="T489" s="197">
        <f t="shared" si="248"/>
        <v>0</v>
      </c>
      <c r="U489" s="197">
        <f t="shared" si="248"/>
        <v>0</v>
      </c>
    </row>
    <row r="490" spans="1:21" ht="14.5">
      <c r="A490" s="188"/>
      <c r="B490" s="190" t="s">
        <v>474</v>
      </c>
      <c r="C490" s="63" t="s">
        <v>468</v>
      </c>
      <c r="D490" s="183" t="str">
        <f>C487</f>
        <v>Domestic</v>
      </c>
      <c r="E490" s="63"/>
      <c r="F490" s="184"/>
      <c r="G490" s="173"/>
      <c r="H490" s="173"/>
      <c r="I490" s="173"/>
      <c r="J490" s="173"/>
      <c r="K490" s="95"/>
      <c r="L490" s="198"/>
      <c r="M490" s="149">
        <f t="shared" ref="M490:U490" ca="1" si="249">M496*M493</f>
        <v>0</v>
      </c>
      <c r="N490" s="149">
        <f t="shared" ca="1" si="249"/>
        <v>0</v>
      </c>
      <c r="O490" s="149">
        <f t="shared" ca="1" si="249"/>
        <v>0</v>
      </c>
      <c r="P490" s="149">
        <f t="shared" ca="1" si="249"/>
        <v>0</v>
      </c>
      <c r="Q490" s="149">
        <f t="shared" ca="1" si="249"/>
        <v>0</v>
      </c>
      <c r="R490" s="149">
        <f t="shared" ca="1" si="249"/>
        <v>0</v>
      </c>
      <c r="S490" s="149">
        <f t="shared" ca="1" si="249"/>
        <v>0</v>
      </c>
      <c r="T490" s="149">
        <f t="shared" ca="1" si="249"/>
        <v>0</v>
      </c>
      <c r="U490" s="149">
        <f t="shared" ca="1" si="249"/>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50">N497*N493</f>
        <v>0</v>
      </c>
      <c r="O491" s="149">
        <f t="shared" ca="1" si="250"/>
        <v>0</v>
      </c>
      <c r="P491" s="149">
        <f t="shared" ca="1" si="250"/>
        <v>0</v>
      </c>
      <c r="Q491" s="149">
        <f t="shared" ca="1" si="250"/>
        <v>0</v>
      </c>
      <c r="R491" s="149">
        <f t="shared" ca="1" si="250"/>
        <v>0</v>
      </c>
      <c r="S491" s="149">
        <f t="shared" ca="1" si="250"/>
        <v>0</v>
      </c>
      <c r="T491" s="149">
        <f t="shared" ca="1" si="250"/>
        <v>0</v>
      </c>
      <c r="U491" s="149">
        <f t="shared" ca="1" si="250"/>
        <v>0</v>
      </c>
    </row>
    <row r="492" spans="1:21" ht="14.5">
      <c r="A492" s="188"/>
      <c r="B492" s="190" t="s">
        <v>492</v>
      </c>
      <c r="C492" s="63" t="s">
        <v>468</v>
      </c>
      <c r="D492" s="183" t="str">
        <f>C487</f>
        <v>Domestic</v>
      </c>
      <c r="E492" s="63"/>
      <c r="F492" s="184"/>
      <c r="G492" s="173"/>
      <c r="H492" s="173"/>
      <c r="I492" s="173"/>
      <c r="J492" s="173"/>
      <c r="K492" s="95"/>
      <c r="L492" s="149">
        <f t="shared" ref="L492:U492" si="251">L495*L493</f>
        <v>0</v>
      </c>
      <c r="M492" s="149">
        <f t="shared" ca="1" si="251"/>
        <v>0</v>
      </c>
      <c r="N492" s="149">
        <f t="shared" ca="1" si="251"/>
        <v>0</v>
      </c>
      <c r="O492" s="149">
        <f t="shared" ca="1" si="251"/>
        <v>0</v>
      </c>
      <c r="P492" s="149">
        <f t="shared" ca="1" si="251"/>
        <v>0</v>
      </c>
      <c r="Q492" s="149">
        <f t="shared" ca="1" si="251"/>
        <v>0</v>
      </c>
      <c r="R492" s="149">
        <f t="shared" ca="1" si="251"/>
        <v>0</v>
      </c>
      <c r="S492" s="149">
        <f t="shared" ca="1" si="251"/>
        <v>0</v>
      </c>
      <c r="T492" s="149">
        <f t="shared" ca="1" si="251"/>
        <v>0</v>
      </c>
      <c r="U492" s="149">
        <f t="shared" ca="1" si="251"/>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2">INDEX($L$81:$U$85,MATCH($D493,$B$81:$B$85,0),MATCH(L$78,$L$78:$U$78,0))</f>
        <v>1</v>
      </c>
      <c r="M493" s="149">
        <f t="shared" si="252"/>
        <v>1</v>
      </c>
      <c r="N493" s="149">
        <f t="shared" si="252"/>
        <v>1</v>
      </c>
      <c r="O493" s="149">
        <f t="shared" si="252"/>
        <v>1</v>
      </c>
      <c r="P493" s="149">
        <f t="shared" si="252"/>
        <v>1</v>
      </c>
      <c r="Q493" s="149">
        <f t="shared" si="252"/>
        <v>1</v>
      </c>
      <c r="R493" s="149">
        <f t="shared" si="252"/>
        <v>1</v>
      </c>
      <c r="S493" s="149">
        <f t="shared" si="252"/>
        <v>1</v>
      </c>
      <c r="T493" s="149">
        <f t="shared" si="252"/>
        <v>1</v>
      </c>
      <c r="U493" s="149">
        <f t="shared" si="252"/>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3">M489/M493</f>
        <v>0</v>
      </c>
      <c r="N494" s="196">
        <f t="shared" si="253"/>
        <v>0</v>
      </c>
      <c r="O494" s="196">
        <f t="shared" si="253"/>
        <v>0</v>
      </c>
      <c r="P494" s="196">
        <f t="shared" si="253"/>
        <v>0</v>
      </c>
      <c r="Q494" s="196">
        <f t="shared" si="253"/>
        <v>0</v>
      </c>
      <c r="R494" s="196">
        <f t="shared" si="253"/>
        <v>0</v>
      </c>
      <c r="S494" s="196">
        <f t="shared" si="253"/>
        <v>0</v>
      </c>
      <c r="T494" s="196">
        <f t="shared" si="253"/>
        <v>0</v>
      </c>
      <c r="U494" s="196">
        <f t="shared" si="253"/>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4">L495+M494-M496</f>
        <v>0</v>
      </c>
      <c r="N495" s="149">
        <f t="shared" ca="1" si="254"/>
        <v>0</v>
      </c>
      <c r="O495" s="149">
        <f t="shared" ca="1" si="254"/>
        <v>0</v>
      </c>
      <c r="P495" s="149">
        <f t="shared" ca="1" si="254"/>
        <v>0</v>
      </c>
      <c r="Q495" s="149">
        <f t="shared" ca="1" si="254"/>
        <v>0</v>
      </c>
      <c r="R495" s="149">
        <f t="shared" ca="1" si="254"/>
        <v>0</v>
      </c>
      <c r="S495" s="149">
        <f t="shared" ca="1" si="254"/>
        <v>0</v>
      </c>
      <c r="T495" s="149">
        <f t="shared" ca="1" si="254"/>
        <v>0</v>
      </c>
      <c r="U495" s="149">
        <f t="shared" ca="1" si="254"/>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5">IF(M$241&gt;$C483-1,SUM(OFFSET($L494,0,M$241-$C483,1,$C483-$C484))/($C483-$C484),IF(M$241&lt;$C484+1,0,SUM(OFFSET($L494,0,0,1,M$241-$C484))/($C483-$C484)))</f>
        <v>0</v>
      </c>
      <c r="N496" s="149">
        <f t="shared" ca="1" si="255"/>
        <v>0</v>
      </c>
      <c r="O496" s="149">
        <f t="shared" ca="1" si="255"/>
        <v>0</v>
      </c>
      <c r="P496" s="149">
        <f t="shared" ca="1" si="255"/>
        <v>0</v>
      </c>
      <c r="Q496" s="149">
        <f t="shared" ca="1" si="255"/>
        <v>0</v>
      </c>
      <c r="R496" s="149">
        <f t="shared" ca="1" si="255"/>
        <v>0</v>
      </c>
      <c r="S496" s="149">
        <f t="shared" ca="1" si="255"/>
        <v>0</v>
      </c>
      <c r="T496" s="149">
        <f t="shared" ca="1" si="255"/>
        <v>0</v>
      </c>
      <c r="U496" s="149">
        <f t="shared" ca="1" si="255"/>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6">L495*$C485</f>
        <v>0</v>
      </c>
      <c r="N497" s="149">
        <f t="shared" ca="1" si="256"/>
        <v>0</v>
      </c>
      <c r="O497" s="149">
        <f t="shared" ca="1" si="256"/>
        <v>0</v>
      </c>
      <c r="P497" s="149">
        <f t="shared" ca="1" si="256"/>
        <v>0</v>
      </c>
      <c r="Q497" s="149">
        <f t="shared" ca="1" si="256"/>
        <v>0</v>
      </c>
      <c r="R497" s="149">
        <f t="shared" ca="1" si="256"/>
        <v>0</v>
      </c>
      <c r="S497" s="149">
        <f t="shared" ca="1" si="256"/>
        <v>0</v>
      </c>
      <c r="T497" s="149">
        <f t="shared" ca="1" si="256"/>
        <v>0</v>
      </c>
      <c r="U497" s="149">
        <f t="shared" ca="1" si="256"/>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7">M506/M$101*100</f>
        <v>0</v>
      </c>
      <c r="N505" s="196">
        <f t="shared" ca="1" si="257"/>
        <v>0</v>
      </c>
      <c r="O505" s="196">
        <f t="shared" ca="1" si="257"/>
        <v>0</v>
      </c>
      <c r="P505" s="196">
        <f t="shared" ca="1" si="257"/>
        <v>0</v>
      </c>
      <c r="Q505" s="196">
        <f t="shared" ca="1" si="257"/>
        <v>0</v>
      </c>
      <c r="R505" s="196">
        <f t="shared" ca="1" si="257"/>
        <v>0</v>
      </c>
      <c r="S505" s="196">
        <f t="shared" ca="1" si="257"/>
        <v>0</v>
      </c>
      <c r="T505" s="196">
        <f t="shared" ca="1" si="257"/>
        <v>0</v>
      </c>
      <c r="U505" s="196">
        <f t="shared" ca="1" si="257"/>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8">SUMIF($E$63:$E$72,$B498,M$63:M$72)*M510</f>
        <v>0</v>
      </c>
      <c r="N506" s="197">
        <f t="shared" si="258"/>
        <v>0</v>
      </c>
      <c r="O506" s="197">
        <f t="shared" si="258"/>
        <v>0</v>
      </c>
      <c r="P506" s="197">
        <f t="shared" si="258"/>
        <v>0</v>
      </c>
      <c r="Q506" s="197">
        <f t="shared" si="258"/>
        <v>0</v>
      </c>
      <c r="R506" s="197">
        <f t="shared" si="258"/>
        <v>0</v>
      </c>
      <c r="S506" s="197">
        <f t="shared" si="258"/>
        <v>0</v>
      </c>
      <c r="T506" s="197">
        <f t="shared" si="258"/>
        <v>0</v>
      </c>
      <c r="U506" s="197">
        <f t="shared" si="258"/>
        <v>0</v>
      </c>
    </row>
    <row r="507" spans="1:21" ht="14.5">
      <c r="A507" s="188"/>
      <c r="B507" s="190" t="s">
        <v>474</v>
      </c>
      <c r="C507" s="63" t="s">
        <v>468</v>
      </c>
      <c r="D507" s="183" t="str">
        <f>C504</f>
        <v>Domestic</v>
      </c>
      <c r="E507" s="63"/>
      <c r="F507" s="184"/>
      <c r="G507" s="173"/>
      <c r="H507" s="173"/>
      <c r="I507" s="173"/>
      <c r="J507" s="173"/>
      <c r="K507" s="95"/>
      <c r="L507" s="198"/>
      <c r="M507" s="149">
        <f t="shared" ref="M507:U507" ca="1" si="259">M513*M510</f>
        <v>0</v>
      </c>
      <c r="N507" s="149">
        <f t="shared" ca="1" si="259"/>
        <v>0</v>
      </c>
      <c r="O507" s="149">
        <f t="shared" ca="1" si="259"/>
        <v>0</v>
      </c>
      <c r="P507" s="149">
        <f t="shared" ca="1" si="259"/>
        <v>0</v>
      </c>
      <c r="Q507" s="149">
        <f t="shared" ca="1" si="259"/>
        <v>0</v>
      </c>
      <c r="R507" s="149">
        <f t="shared" ca="1" si="259"/>
        <v>0</v>
      </c>
      <c r="S507" s="149">
        <f t="shared" ca="1" si="259"/>
        <v>0</v>
      </c>
      <c r="T507" s="149">
        <f t="shared" ca="1" si="259"/>
        <v>0</v>
      </c>
      <c r="U507" s="149">
        <f t="shared" ca="1" si="259"/>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60">N514*N510</f>
        <v>0</v>
      </c>
      <c r="O508" s="149">
        <f t="shared" ca="1" si="260"/>
        <v>0</v>
      </c>
      <c r="P508" s="149">
        <f t="shared" ca="1" si="260"/>
        <v>0</v>
      </c>
      <c r="Q508" s="149">
        <f t="shared" ca="1" si="260"/>
        <v>0</v>
      </c>
      <c r="R508" s="149">
        <f t="shared" ca="1" si="260"/>
        <v>0</v>
      </c>
      <c r="S508" s="149">
        <f t="shared" ca="1" si="260"/>
        <v>0</v>
      </c>
      <c r="T508" s="149">
        <f t="shared" ca="1" si="260"/>
        <v>0</v>
      </c>
      <c r="U508" s="149">
        <f t="shared" ca="1" si="260"/>
        <v>0</v>
      </c>
    </row>
    <row r="509" spans="1:21" ht="14.5">
      <c r="A509" s="188"/>
      <c r="B509" s="190" t="s">
        <v>492</v>
      </c>
      <c r="C509" s="63" t="s">
        <v>468</v>
      </c>
      <c r="D509" s="183" t="str">
        <f>C504</f>
        <v>Domestic</v>
      </c>
      <c r="E509" s="63"/>
      <c r="F509" s="184"/>
      <c r="G509" s="173"/>
      <c r="H509" s="173"/>
      <c r="I509" s="173"/>
      <c r="J509" s="173"/>
      <c r="K509" s="95"/>
      <c r="L509" s="149">
        <f t="shared" ref="L509:U509" si="261">L512*L510</f>
        <v>0</v>
      </c>
      <c r="M509" s="149">
        <f t="shared" ca="1" si="261"/>
        <v>0</v>
      </c>
      <c r="N509" s="149">
        <f t="shared" ca="1" si="261"/>
        <v>0</v>
      </c>
      <c r="O509" s="149">
        <f t="shared" ca="1" si="261"/>
        <v>0</v>
      </c>
      <c r="P509" s="149">
        <f t="shared" ca="1" si="261"/>
        <v>0</v>
      </c>
      <c r="Q509" s="149">
        <f t="shared" ca="1" si="261"/>
        <v>0</v>
      </c>
      <c r="R509" s="149">
        <f t="shared" ca="1" si="261"/>
        <v>0</v>
      </c>
      <c r="S509" s="149">
        <f t="shared" ca="1" si="261"/>
        <v>0</v>
      </c>
      <c r="T509" s="149">
        <f t="shared" ca="1" si="261"/>
        <v>0</v>
      </c>
      <c r="U509" s="149">
        <f t="shared" ca="1" si="261"/>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2">INDEX($L$81:$U$85,MATCH($D510,$B$81:$B$85,0),MATCH(L$78,$L$78:$U$78,0))</f>
        <v>1</v>
      </c>
      <c r="M510" s="149">
        <f t="shared" si="262"/>
        <v>1</v>
      </c>
      <c r="N510" s="149">
        <f t="shared" si="262"/>
        <v>1</v>
      </c>
      <c r="O510" s="149">
        <f t="shared" si="262"/>
        <v>1</v>
      </c>
      <c r="P510" s="149">
        <f t="shared" si="262"/>
        <v>1</v>
      </c>
      <c r="Q510" s="149">
        <f t="shared" si="262"/>
        <v>1</v>
      </c>
      <c r="R510" s="149">
        <f t="shared" si="262"/>
        <v>1</v>
      </c>
      <c r="S510" s="149">
        <f t="shared" si="262"/>
        <v>1</v>
      </c>
      <c r="T510" s="149">
        <f t="shared" si="262"/>
        <v>1</v>
      </c>
      <c r="U510" s="149">
        <f t="shared" si="262"/>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3">M506/M510</f>
        <v>0</v>
      </c>
      <c r="N511" s="196">
        <f t="shared" si="263"/>
        <v>0</v>
      </c>
      <c r="O511" s="196">
        <f t="shared" si="263"/>
        <v>0</v>
      </c>
      <c r="P511" s="196">
        <f t="shared" si="263"/>
        <v>0</v>
      </c>
      <c r="Q511" s="196">
        <f t="shared" si="263"/>
        <v>0</v>
      </c>
      <c r="R511" s="196">
        <f t="shared" si="263"/>
        <v>0</v>
      </c>
      <c r="S511" s="196">
        <f t="shared" si="263"/>
        <v>0</v>
      </c>
      <c r="T511" s="196">
        <f t="shared" si="263"/>
        <v>0</v>
      </c>
      <c r="U511" s="196">
        <f t="shared" si="263"/>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4">L512+M511-M513</f>
        <v>0</v>
      </c>
      <c r="N512" s="149">
        <f t="shared" ca="1" si="264"/>
        <v>0</v>
      </c>
      <c r="O512" s="149">
        <f t="shared" ca="1" si="264"/>
        <v>0</v>
      </c>
      <c r="P512" s="149">
        <f t="shared" ca="1" si="264"/>
        <v>0</v>
      </c>
      <c r="Q512" s="149">
        <f t="shared" ca="1" si="264"/>
        <v>0</v>
      </c>
      <c r="R512" s="149">
        <f t="shared" ca="1" si="264"/>
        <v>0</v>
      </c>
      <c r="S512" s="149">
        <f t="shared" ca="1" si="264"/>
        <v>0</v>
      </c>
      <c r="T512" s="149">
        <f t="shared" ca="1" si="264"/>
        <v>0</v>
      </c>
      <c r="U512" s="149">
        <f t="shared" ca="1" si="264"/>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5">IF(M$241&gt;$C500-1,SUM(OFFSET($L511,0,M$241-$C500,1,$C500-$C501))/($C500-$C501),IF(M$241&lt;$C501+1,0,SUM(OFFSET($L511,0,0,1,M$241-$C501))/($C500-$C501)))</f>
        <v>0</v>
      </c>
      <c r="N513" s="149">
        <f t="shared" ca="1" si="265"/>
        <v>0</v>
      </c>
      <c r="O513" s="149">
        <f t="shared" ca="1" si="265"/>
        <v>0</v>
      </c>
      <c r="P513" s="149">
        <f t="shared" ca="1" si="265"/>
        <v>0</v>
      </c>
      <c r="Q513" s="149">
        <f t="shared" ca="1" si="265"/>
        <v>0</v>
      </c>
      <c r="R513" s="149">
        <f t="shared" ca="1" si="265"/>
        <v>0</v>
      </c>
      <c r="S513" s="149">
        <f t="shared" ca="1" si="265"/>
        <v>0</v>
      </c>
      <c r="T513" s="149">
        <f t="shared" ca="1" si="265"/>
        <v>0</v>
      </c>
      <c r="U513" s="149">
        <f t="shared" ca="1" si="265"/>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6">L512*$C502</f>
        <v>0</v>
      </c>
      <c r="N514" s="149">
        <f t="shared" ca="1" si="266"/>
        <v>0</v>
      </c>
      <c r="O514" s="149">
        <f t="shared" ca="1" si="266"/>
        <v>0</v>
      </c>
      <c r="P514" s="149">
        <f t="shared" ca="1" si="266"/>
        <v>0</v>
      </c>
      <c r="Q514" s="149">
        <f t="shared" ca="1" si="266"/>
        <v>0</v>
      </c>
      <c r="R514" s="149">
        <f t="shared" ca="1" si="266"/>
        <v>0</v>
      </c>
      <c r="S514" s="149">
        <f t="shared" ca="1" si="266"/>
        <v>0</v>
      </c>
      <c r="T514" s="149">
        <f t="shared" ca="1" si="266"/>
        <v>0</v>
      </c>
      <c r="U514" s="149">
        <f t="shared" ca="1" si="266"/>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7">M523/M$101*100</f>
        <v>64.221026977275869</v>
      </c>
      <c r="N522" s="196">
        <f t="shared" ca="1" si="267"/>
        <v>68.737577122414876</v>
      </c>
      <c r="O522" s="196">
        <f t="shared" ca="1" si="267"/>
        <v>86.203490118634662</v>
      </c>
      <c r="P522" s="196">
        <f t="shared" ca="1" si="267"/>
        <v>97.111106672090344</v>
      </c>
      <c r="Q522" s="196">
        <f t="shared" ca="1" si="267"/>
        <v>110.78631501999064</v>
      </c>
      <c r="R522" s="196">
        <f t="shared" ca="1" si="267"/>
        <v>111.92659556761697</v>
      </c>
      <c r="S522" s="196">
        <f t="shared" ca="1" si="267"/>
        <v>128.64898211214245</v>
      </c>
      <c r="T522" s="196">
        <f t="shared" ca="1" si="267"/>
        <v>165.46820489792512</v>
      </c>
      <c r="U522" s="196">
        <f t="shared" ca="1" si="267"/>
        <v>6.8977749213315089</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ca="1">M101-SUM(M285,M302,M319,M336,M353,M370,M387,M404,M421,M438,M455,M472,M489,M506)</f>
        <v>26247.1942609857</v>
      </c>
      <c r="N523" s="229">
        <f t="shared" ref="N523:U523" ca="1" si="268">N101-SUM(N285,N302,N319,N336,N353,N370,N387,N404,N421,N438,N455,N472,N489,N506)</f>
        <v>37062.865322404235</v>
      </c>
      <c r="O523" s="229">
        <f t="shared" ca="1" si="268"/>
        <v>49304.624602554119</v>
      </c>
      <c r="P523" s="229">
        <f t="shared" ca="1" si="268"/>
        <v>58393.192220132762</v>
      </c>
      <c r="Q523" s="229">
        <f t="shared" ca="1" si="268"/>
        <v>76034.209209541455</v>
      </c>
      <c r="R523" s="229">
        <f t="shared" ca="1" si="268"/>
        <v>113261.13046494119</v>
      </c>
      <c r="S523" s="229">
        <f t="shared" ca="1" si="268"/>
        <v>149009.55369426875</v>
      </c>
      <c r="T523" s="229">
        <f t="shared" ca="1" si="268"/>
        <v>185849.11655245104</v>
      </c>
      <c r="U523" s="229">
        <f t="shared" ca="1" si="268"/>
        <v>8627.3321183312946</v>
      </c>
    </row>
    <row r="524" spans="1:21" ht="14.5">
      <c r="A524" s="188"/>
      <c r="B524" s="207" t="s">
        <v>474</v>
      </c>
      <c r="C524" s="186" t="s">
        <v>468</v>
      </c>
      <c r="D524" s="209" t="str">
        <f>C521</f>
        <v>Domestic</v>
      </c>
      <c r="E524" s="63"/>
      <c r="F524" s="184"/>
      <c r="G524" s="173"/>
      <c r="H524" s="173"/>
      <c r="I524" s="173"/>
      <c r="J524" s="173"/>
      <c r="K524" s="95"/>
      <c r="L524" s="198"/>
      <c r="M524" s="149">
        <f t="shared" ref="M524:U524" ca="1" si="269">M530*M527</f>
        <v>0</v>
      </c>
      <c r="N524" s="149">
        <f t="shared" ca="1" si="269"/>
        <v>0</v>
      </c>
      <c r="O524" s="149">
        <f t="shared" ca="1" si="269"/>
        <v>0</v>
      </c>
      <c r="P524" s="149">
        <f t="shared" ca="1" si="269"/>
        <v>0</v>
      </c>
      <c r="Q524" s="149">
        <f t="shared" ca="1" si="269"/>
        <v>7358.1746882959469</v>
      </c>
      <c r="R524" s="149">
        <f t="shared" ca="1" si="269"/>
        <v>26247.1942609857</v>
      </c>
      <c r="S524" s="149">
        <f t="shared" ca="1" si="269"/>
        <v>37062.865322404235</v>
      </c>
      <c r="T524" s="149">
        <f t="shared" ca="1" si="269"/>
        <v>49304.624602554119</v>
      </c>
      <c r="U524" s="149">
        <f t="shared" ca="1" si="269"/>
        <v>58393.192220132762</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70">N531*N527</f>
        <v>2688.4295159425319</v>
      </c>
      <c r="O525" s="149">
        <f t="shared" ca="1" si="270"/>
        <v>5653.4587417348712</v>
      </c>
      <c r="P525" s="149">
        <f t="shared" ca="1" si="270"/>
        <v>9597.8287099392001</v>
      </c>
      <c r="Q525" s="149">
        <f t="shared" ca="1" si="270"/>
        <v>14269.28408754982</v>
      </c>
      <c r="R525" s="149">
        <f t="shared" ca="1" si="270"/>
        <v>19763.366849249458</v>
      </c>
      <c r="S525" s="149">
        <f t="shared" ca="1" si="270"/>
        <v>26724.481745565896</v>
      </c>
      <c r="T525" s="149">
        <f t="shared" ca="1" si="270"/>
        <v>35680.216815315056</v>
      </c>
      <c r="U525" s="149">
        <f t="shared" ca="1" si="270"/>
        <v>46603.77617130681</v>
      </c>
    </row>
    <row r="526" spans="1:21" ht="14.5">
      <c r="A526" s="188"/>
      <c r="B526" s="207" t="s">
        <v>492</v>
      </c>
      <c r="C526" s="186" t="s">
        <v>468</v>
      </c>
      <c r="D526" s="209" t="str">
        <f>C521</f>
        <v>Domestic</v>
      </c>
      <c r="E526" s="63"/>
      <c r="F526" s="184"/>
      <c r="G526" s="173"/>
      <c r="H526" s="173"/>
      <c r="I526" s="173"/>
      <c r="J526" s="173"/>
      <c r="K526" s="95"/>
      <c r="L526" s="149">
        <f t="shared" ref="L526:U526" si="271">L529*L527</f>
        <v>7358.1746882959469</v>
      </c>
      <c r="M526" s="149">
        <f t="shared" ca="1" si="271"/>
        <v>33605.368949281648</v>
      </c>
      <c r="N526" s="149">
        <f t="shared" ca="1" si="271"/>
        <v>70668.234271685884</v>
      </c>
      <c r="O526" s="149">
        <f t="shared" ca="1" si="271"/>
        <v>119972.85887424</v>
      </c>
      <c r="P526" s="149">
        <f t="shared" ca="1" si="271"/>
        <v>178366.05109437276</v>
      </c>
      <c r="Q526" s="149">
        <f t="shared" ca="1" si="271"/>
        <v>247042.08561561824</v>
      </c>
      <c r="R526" s="149">
        <f t="shared" ca="1" si="271"/>
        <v>334056.02181957371</v>
      </c>
      <c r="S526" s="149">
        <f t="shared" ca="1" si="271"/>
        <v>446002.71019143821</v>
      </c>
      <c r="T526" s="149">
        <f t="shared" ca="1" si="271"/>
        <v>582547.20214133512</v>
      </c>
      <c r="U526" s="149">
        <f t="shared" ca="1" si="271"/>
        <v>532781.34203953366</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2">INDEX($L$81:$U$85,MATCH($D527,$B$81:$B$85,0),MATCH(L$78,$L$78:$U$78,0))</f>
        <v>1</v>
      </c>
      <c r="M527" s="149">
        <f t="shared" si="272"/>
        <v>1</v>
      </c>
      <c r="N527" s="149">
        <f t="shared" si="272"/>
        <v>1</v>
      </c>
      <c r="O527" s="149">
        <f t="shared" si="272"/>
        <v>1</v>
      </c>
      <c r="P527" s="149">
        <f t="shared" si="272"/>
        <v>1</v>
      </c>
      <c r="Q527" s="149">
        <f t="shared" si="272"/>
        <v>1</v>
      </c>
      <c r="R527" s="149">
        <f t="shared" si="272"/>
        <v>1</v>
      </c>
      <c r="S527" s="149">
        <f t="shared" si="272"/>
        <v>1</v>
      </c>
      <c r="T527" s="149">
        <f t="shared" si="272"/>
        <v>1</v>
      </c>
      <c r="U527" s="149">
        <f t="shared" si="272"/>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3">M523/M527</f>
        <v>26247.1942609857</v>
      </c>
      <c r="N528" s="196">
        <f t="shared" ca="1" si="273"/>
        <v>37062.865322404235</v>
      </c>
      <c r="O528" s="196">
        <f t="shared" ca="1" si="273"/>
        <v>49304.624602554119</v>
      </c>
      <c r="P528" s="196">
        <f t="shared" ca="1" si="273"/>
        <v>58393.192220132762</v>
      </c>
      <c r="Q528" s="196">
        <f t="shared" ca="1" si="273"/>
        <v>76034.209209541455</v>
      </c>
      <c r="R528" s="196">
        <f t="shared" ca="1" si="273"/>
        <v>113261.13046494119</v>
      </c>
      <c r="S528" s="196">
        <f t="shared" ca="1" si="273"/>
        <v>149009.55369426875</v>
      </c>
      <c r="T528" s="196">
        <f t="shared" ca="1" si="273"/>
        <v>185849.11655245104</v>
      </c>
      <c r="U528" s="196">
        <f t="shared" ca="1" si="273"/>
        <v>8627.3321183312946</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4">L529+M528-M530</f>
        <v>33605.368949281648</v>
      </c>
      <c r="N529" s="149">
        <f t="shared" ca="1" si="274"/>
        <v>70668.234271685884</v>
      </c>
      <c r="O529" s="149">
        <f t="shared" ca="1" si="274"/>
        <v>119972.85887424</v>
      </c>
      <c r="P529" s="149">
        <f t="shared" ca="1" si="274"/>
        <v>178366.05109437276</v>
      </c>
      <c r="Q529" s="149">
        <f t="shared" ca="1" si="274"/>
        <v>247042.08561561824</v>
      </c>
      <c r="R529" s="149">
        <f t="shared" ca="1" si="274"/>
        <v>334056.02181957371</v>
      </c>
      <c r="S529" s="149">
        <f t="shared" ca="1" si="274"/>
        <v>446002.71019143821</v>
      </c>
      <c r="T529" s="149">
        <f t="shared" ca="1" si="274"/>
        <v>582547.20214133512</v>
      </c>
      <c r="U529" s="149">
        <f t="shared" ca="1" si="274"/>
        <v>532781.34203953366</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5">IF(M$241&gt;$C517-1,SUM(OFFSET($L528,0,M$241-$C517,1,$C517-$C518))/($C517-$C518),IF(M$241&lt;$C518+1,0,SUM(OFFSET($L528,0,0,1,M$241-$C518))/($C517-$C518)))</f>
        <v>0</v>
      </c>
      <c r="N530" s="149">
        <f t="shared" ca="1" si="275"/>
        <v>0</v>
      </c>
      <c r="O530" s="149">
        <f t="shared" ca="1" si="275"/>
        <v>0</v>
      </c>
      <c r="P530" s="149">
        <f t="shared" ca="1" si="275"/>
        <v>0</v>
      </c>
      <c r="Q530" s="149">
        <f t="shared" ca="1" si="275"/>
        <v>7358.1746882959469</v>
      </c>
      <c r="R530" s="149">
        <f t="shared" ca="1" si="275"/>
        <v>26247.1942609857</v>
      </c>
      <c r="S530" s="149">
        <f t="shared" ca="1" si="275"/>
        <v>37062.865322404235</v>
      </c>
      <c r="T530" s="149">
        <f t="shared" ca="1" si="275"/>
        <v>49304.624602554119</v>
      </c>
      <c r="U530" s="149">
        <f t="shared" ca="1" si="275"/>
        <v>58393.192220132762</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6">L529*$C519</f>
        <v>588.65397506367572</v>
      </c>
      <c r="N531" s="149">
        <f t="shared" ca="1" si="276"/>
        <v>2688.4295159425319</v>
      </c>
      <c r="O531" s="149">
        <f t="shared" ca="1" si="276"/>
        <v>5653.4587417348712</v>
      </c>
      <c r="P531" s="149">
        <f t="shared" ca="1" si="276"/>
        <v>9597.8287099392001</v>
      </c>
      <c r="Q531" s="149">
        <f t="shared" ca="1" si="276"/>
        <v>14269.28408754982</v>
      </c>
      <c r="R531" s="149">
        <f t="shared" ca="1" si="276"/>
        <v>19763.366849249458</v>
      </c>
      <c r="S531" s="149">
        <f t="shared" ca="1" si="276"/>
        <v>26724.481745565896</v>
      </c>
      <c r="T531" s="149">
        <f t="shared" ca="1" si="276"/>
        <v>35680.216815315056</v>
      </c>
      <c r="U531" s="149">
        <f t="shared" ca="1" si="276"/>
        <v>46603.77617130681</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f>S4_Baseline!A538</f>
        <v>11</v>
      </c>
      <c r="B538" s="217" t="s">
        <v>499</v>
      </c>
      <c r="C538" s="20" t="str">
        <f>DataRequest!$C$3</f>
        <v>Naira</v>
      </c>
      <c r="D538" s="20" t="str">
        <f>DataRequest!$C$4</f>
        <v>Million</v>
      </c>
      <c r="G538" s="218">
        <f t="shared" ref="G538:U540" si="277">G107</f>
        <v>50288.102993081506</v>
      </c>
      <c r="H538" s="218">
        <f t="shared" si="277"/>
        <v>82600.244600000005</v>
      </c>
      <c r="I538" s="218">
        <f t="shared" si="277"/>
        <v>104337.4</v>
      </c>
      <c r="J538" s="218">
        <f t="shared" si="277"/>
        <v>109769.1</v>
      </c>
      <c r="K538" s="218">
        <f t="shared" si="277"/>
        <v>96671</v>
      </c>
      <c r="L538" s="218">
        <f t="shared" si="277"/>
        <v>96193.974688295944</v>
      </c>
      <c r="M538" s="218">
        <f t="shared" ca="1" si="277"/>
        <v>133229.54394928165</v>
      </c>
      <c r="N538" s="218">
        <f t="shared" ca="1" si="277"/>
        <v>181480.32177168591</v>
      </c>
      <c r="O538" s="218">
        <f t="shared" ca="1" si="277"/>
        <v>233611.54637424002</v>
      </c>
      <c r="P538" s="218">
        <f t="shared" ca="1" si="277"/>
        <v>287912.36359437276</v>
      </c>
      <c r="Q538" s="218">
        <f t="shared" ca="1" si="277"/>
        <v>343291.53561561822</v>
      </c>
      <c r="R538" s="218">
        <f t="shared" ca="1" si="277"/>
        <v>413612.77181957371</v>
      </c>
      <c r="S538" s="218">
        <f t="shared" ca="1" si="277"/>
        <v>487872.26019143825</v>
      </c>
      <c r="T538" s="218">
        <f t="shared" ca="1" si="277"/>
        <v>549348.11464133509</v>
      </c>
      <c r="U538" s="218">
        <f t="shared" ca="1" si="277"/>
        <v>623397.77953953366</v>
      </c>
      <c r="V538" s="218"/>
    </row>
    <row r="539" spans="1:22">
      <c r="A539" s="284">
        <f>S4_Baseline!A539</f>
        <v>12</v>
      </c>
      <c r="B539" s="219" t="s">
        <v>346</v>
      </c>
      <c r="C539" s="20" t="str">
        <f>DataRequest!$C$3</f>
        <v>Naira</v>
      </c>
      <c r="D539" s="20" t="str">
        <f>DataRequest!$C$4</f>
        <v>Million</v>
      </c>
      <c r="G539" s="218">
        <f t="shared" si="277"/>
        <v>8515.3029930815046</v>
      </c>
      <c r="H539" s="218">
        <f t="shared" si="277"/>
        <v>10090.944600000001</v>
      </c>
      <c r="I539" s="218">
        <f t="shared" si="277"/>
        <v>9685.4</v>
      </c>
      <c r="J539" s="218">
        <f t="shared" si="277"/>
        <v>9943</v>
      </c>
      <c r="K539" s="218">
        <f t="shared" si="277"/>
        <v>11445.8</v>
      </c>
      <c r="L539" s="218">
        <f t="shared" si="277"/>
        <v>11445.800000000001</v>
      </c>
      <c r="M539" s="218">
        <f t="shared" ca="1" si="277"/>
        <v>14932.6</v>
      </c>
      <c r="N539" s="218">
        <f t="shared" ca="1" si="277"/>
        <v>18571</v>
      </c>
      <c r="O539" s="218">
        <f t="shared" ca="1" si="277"/>
        <v>18722.600000000002</v>
      </c>
      <c r="P539" s="218">
        <f t="shared" ca="1" si="277"/>
        <v>18722.600000000002</v>
      </c>
      <c r="Q539" s="218">
        <f t="shared" ca="1" si="277"/>
        <v>18684.700000000004</v>
      </c>
      <c r="R539" s="218">
        <f t="shared" ca="1" si="277"/>
        <v>18495.200000000004</v>
      </c>
      <c r="S539" s="218">
        <f t="shared" ca="1" si="277"/>
        <v>17471.900000000001</v>
      </c>
      <c r="T539" s="218">
        <f t="shared" ca="1" si="277"/>
        <v>15463.200000000004</v>
      </c>
      <c r="U539" s="218">
        <f t="shared" ca="1" si="277"/>
        <v>13340.800000000005</v>
      </c>
      <c r="V539" s="218"/>
    </row>
    <row r="540" spans="1:22">
      <c r="A540" s="284">
        <f>S4_Baseline!A540</f>
        <v>13</v>
      </c>
      <c r="B540" s="219" t="s">
        <v>347</v>
      </c>
      <c r="C540" s="20" t="str">
        <f>DataRequest!$C$3</f>
        <v>Naira</v>
      </c>
      <c r="D540" s="20" t="str">
        <f>DataRequest!$C$4</f>
        <v>Million</v>
      </c>
      <c r="G540" s="218">
        <f t="shared" si="277"/>
        <v>41772.800000000003</v>
      </c>
      <c r="H540" s="218">
        <f t="shared" si="277"/>
        <v>72509.3</v>
      </c>
      <c r="I540" s="218">
        <f t="shared" si="277"/>
        <v>94652</v>
      </c>
      <c r="J540" s="218">
        <f t="shared" si="277"/>
        <v>99826.1</v>
      </c>
      <c r="K540" s="218">
        <f t="shared" si="277"/>
        <v>85225.2</v>
      </c>
      <c r="L540" s="218">
        <f t="shared" si="277"/>
        <v>84748.174688295941</v>
      </c>
      <c r="M540" s="218">
        <f t="shared" ca="1" si="277"/>
        <v>118296.94394928165</v>
      </c>
      <c r="N540" s="218">
        <f t="shared" ca="1" si="277"/>
        <v>162909.32177168591</v>
      </c>
      <c r="O540" s="218">
        <f t="shared" ca="1" si="277"/>
        <v>214888.94637424001</v>
      </c>
      <c r="P540" s="218">
        <f t="shared" ca="1" si="277"/>
        <v>269189.76359437278</v>
      </c>
      <c r="Q540" s="218">
        <f t="shared" ca="1" si="277"/>
        <v>324606.83561561827</v>
      </c>
      <c r="R540" s="218">
        <f t="shared" ca="1" si="277"/>
        <v>395117.57181957376</v>
      </c>
      <c r="S540" s="218">
        <f t="shared" ca="1" si="277"/>
        <v>470400.36019143823</v>
      </c>
      <c r="T540" s="218">
        <f t="shared" ca="1" si="277"/>
        <v>533884.91464133514</v>
      </c>
      <c r="U540" s="218">
        <f t="shared" ca="1" si="277"/>
        <v>610056.97953953361</v>
      </c>
      <c r="V540" s="218"/>
    </row>
    <row r="541" spans="1:22">
      <c r="A541" s="284">
        <f>S4_Baseline!A541</f>
        <v>0</v>
      </c>
      <c r="B541" s="217" t="s">
        <v>500</v>
      </c>
      <c r="C541" s="20" t="str">
        <f>DataRequest!$C$3</f>
        <v>Naira</v>
      </c>
      <c r="D541" s="20" t="str">
        <f>DataRequest!$C$4</f>
        <v>Million</v>
      </c>
      <c r="G541" s="218">
        <f>G544+G547</f>
        <v>21492.578322225625</v>
      </c>
      <c r="H541" s="218">
        <f t="shared" ref="H541:U541" si="278">H544+H547</f>
        <v>54455.996389862994</v>
      </c>
      <c r="I541" s="218">
        <f t="shared" si="278"/>
        <v>61513.697237344997</v>
      </c>
      <c r="J541" s="218">
        <f t="shared" si="278"/>
        <v>81665.837924449996</v>
      </c>
      <c r="K541" s="218">
        <f t="shared" si="278"/>
        <v>40167.100000000006</v>
      </c>
      <c r="L541" s="218">
        <f t="shared" si="278"/>
        <v>39126.6</v>
      </c>
      <c r="M541" s="218">
        <f t="shared" ca="1" si="278"/>
        <v>35088.220975063676</v>
      </c>
      <c r="N541" s="218">
        <f t="shared" ca="1" si="278"/>
        <v>40233.181265942534</v>
      </c>
      <c r="O541" s="218">
        <f t="shared" ca="1" si="278"/>
        <v>44016.203366734873</v>
      </c>
      <c r="P541" s="218">
        <f t="shared" ca="1" si="278"/>
        <v>48872.566334939198</v>
      </c>
      <c r="Q541" s="218">
        <f t="shared" ca="1" si="278"/>
        <v>59432.994650845765</v>
      </c>
      <c r="R541" s="218">
        <f t="shared" ca="1" si="278"/>
        <v>79213.819610235165</v>
      </c>
      <c r="S541" s="218">
        <f t="shared" ca="1" si="278"/>
        <v>92943.610567970143</v>
      </c>
      <c r="T541" s="218">
        <f t="shared" ca="1" si="278"/>
        <v>103543.48241786918</v>
      </c>
      <c r="U541" s="218">
        <f t="shared" ca="1" si="278"/>
        <v>95290.055766439575</v>
      </c>
      <c r="V541" s="218"/>
    </row>
    <row r="542" spans="1:22">
      <c r="A542" s="284">
        <f>S4_Baseline!A542</f>
        <v>0</v>
      </c>
      <c r="B542" s="219" t="s">
        <v>346</v>
      </c>
      <c r="C542" s="20" t="str">
        <f>DataRequest!$C$3</f>
        <v>Naira</v>
      </c>
      <c r="D542" s="20" t="str">
        <f>DataRequest!$C$4</f>
        <v>Million</v>
      </c>
      <c r="G542" s="218">
        <f t="shared" ref="G542:U543" si="279">G545+G548</f>
        <v>153.06935753562399</v>
      </c>
      <c r="H542" s="218">
        <f t="shared" si="279"/>
        <v>179.12244337298802</v>
      </c>
      <c r="I542" s="218">
        <f t="shared" si="279"/>
        <v>178.07815816500002</v>
      </c>
      <c r="J542" s="218">
        <f t="shared" si="279"/>
        <v>158.8789036</v>
      </c>
      <c r="K542" s="218">
        <f t="shared" si="279"/>
        <v>15197.900000000001</v>
      </c>
      <c r="L542" s="218">
        <f t="shared" si="279"/>
        <v>27174.3</v>
      </c>
      <c r="M542" s="218">
        <f t="shared" ca="1" si="279"/>
        <v>26810.46</v>
      </c>
      <c r="N542" s="218">
        <f t="shared" ca="1" si="279"/>
        <v>26454.2</v>
      </c>
      <c r="O542" s="218">
        <f t="shared" ca="1" si="279"/>
        <v>25999.399999999998</v>
      </c>
      <c r="P542" s="218">
        <f t="shared" ca="1" si="279"/>
        <v>25158.019999999997</v>
      </c>
      <c r="Q542" s="218">
        <f t="shared" ca="1" si="279"/>
        <v>24263.579999999998</v>
      </c>
      <c r="R542" s="218">
        <f t="shared" ca="1" si="279"/>
        <v>23441.149999999998</v>
      </c>
      <c r="S542" s="218">
        <f t="shared" ca="1" si="279"/>
        <v>23513.16</v>
      </c>
      <c r="T542" s="218">
        <f t="shared" ca="1" si="279"/>
        <v>23274.39</v>
      </c>
      <c r="U542" s="218">
        <f t="shared" ca="1" si="279"/>
        <v>17706.88</v>
      </c>
      <c r="V542" s="218"/>
    </row>
    <row r="543" spans="1:22">
      <c r="A543" s="284">
        <f>S4_Baseline!A543</f>
        <v>0</v>
      </c>
      <c r="B543" s="219" t="s">
        <v>347</v>
      </c>
      <c r="C543" s="20" t="str">
        <f>DataRequest!$C$3</f>
        <v>Naira</v>
      </c>
      <c r="D543" s="20" t="str">
        <f>DataRequest!$C$4</f>
        <v>Million</v>
      </c>
      <c r="G543" s="218">
        <f t="shared" si="279"/>
        <v>21339.508964690001</v>
      </c>
      <c r="H543" s="218">
        <f t="shared" si="279"/>
        <v>54276.873946490006</v>
      </c>
      <c r="I543" s="218">
        <f t="shared" si="279"/>
        <v>61335.619079179996</v>
      </c>
      <c r="J543" s="218">
        <f t="shared" si="279"/>
        <v>81506.959020850001</v>
      </c>
      <c r="K543" s="218">
        <f t="shared" si="279"/>
        <v>24969.200000000001</v>
      </c>
      <c r="L543" s="218">
        <f t="shared" si="279"/>
        <v>11952.3</v>
      </c>
      <c r="M543" s="218">
        <f t="shared" ca="1" si="279"/>
        <v>8277.7609750636748</v>
      </c>
      <c r="N543" s="218">
        <f t="shared" ca="1" si="279"/>
        <v>13778.98126594253</v>
      </c>
      <c r="O543" s="218">
        <f t="shared" ca="1" si="279"/>
        <v>18016.803366734872</v>
      </c>
      <c r="P543" s="218">
        <f t="shared" ca="1" si="279"/>
        <v>23714.546334939201</v>
      </c>
      <c r="Q543" s="218">
        <f t="shared" ca="1" si="279"/>
        <v>35169.414650845763</v>
      </c>
      <c r="R543" s="218">
        <f t="shared" ca="1" si="279"/>
        <v>55772.669610235156</v>
      </c>
      <c r="S543" s="218">
        <f t="shared" ca="1" si="279"/>
        <v>69430.45056797014</v>
      </c>
      <c r="T543" s="218">
        <f t="shared" ca="1" si="279"/>
        <v>80269.092417869178</v>
      </c>
      <c r="U543" s="218">
        <f t="shared" ca="1" si="279"/>
        <v>77583.17576643957</v>
      </c>
      <c r="V543" s="218"/>
    </row>
    <row r="544" spans="1:22">
      <c r="A544" s="284">
        <f>S4_Baseline!A544</f>
        <v>14</v>
      </c>
      <c r="B544" s="217" t="s">
        <v>501</v>
      </c>
      <c r="C544" s="20" t="str">
        <f>DataRequest!$C$3</f>
        <v>Naira</v>
      </c>
      <c r="D544" s="20" t="str">
        <f>DataRequest!$C$4</f>
        <v>Million</v>
      </c>
      <c r="G544" s="218">
        <f t="shared" ref="G544:U549" si="280">G113</f>
        <v>18160.367261300002</v>
      </c>
      <c r="H544" s="218">
        <f t="shared" si="280"/>
        <v>50048.001273350004</v>
      </c>
      <c r="I544" s="218">
        <f t="shared" si="280"/>
        <v>56378.799999999996</v>
      </c>
      <c r="J544" s="218">
        <f t="shared" si="280"/>
        <v>74187</v>
      </c>
      <c r="K544" s="218">
        <f t="shared" si="280"/>
        <v>5781.3</v>
      </c>
      <c r="L544" s="218">
        <f t="shared" si="280"/>
        <v>7404.6</v>
      </c>
      <c r="M544" s="218">
        <f t="shared" ca="1" si="280"/>
        <v>3834.5249999999996</v>
      </c>
      <c r="N544" s="218">
        <f t="shared" ca="1" si="280"/>
        <v>5668.5874999999996</v>
      </c>
      <c r="O544" s="218">
        <f t="shared" ca="1" si="280"/>
        <v>5064.3999999999996</v>
      </c>
      <c r="P544" s="218">
        <f t="shared" ca="1" si="280"/>
        <v>5829.4749999999995</v>
      </c>
      <c r="Q544" s="218">
        <f t="shared" ca="1" si="280"/>
        <v>13252.237188295945</v>
      </c>
      <c r="R544" s="218">
        <f t="shared" ca="1" si="280"/>
        <v>30871.094260985701</v>
      </c>
      <c r="S544" s="218">
        <f t="shared" ca="1" si="280"/>
        <v>41566.965322404234</v>
      </c>
      <c r="T544" s="218">
        <f t="shared" ca="1" si="280"/>
        <v>50841.262102554123</v>
      </c>
      <c r="U544" s="218">
        <f t="shared" ca="1" si="280"/>
        <v>51024.467220132763</v>
      </c>
      <c r="V544" s="218"/>
    </row>
    <row r="545" spans="1:22">
      <c r="A545" s="284">
        <f>S4_Baseline!A545</f>
        <v>15</v>
      </c>
      <c r="B545" s="219" t="s">
        <v>346</v>
      </c>
      <c r="C545" s="20" t="str">
        <f>DataRequest!$C$3</f>
        <v>Naira</v>
      </c>
      <c r="D545" s="20" t="str">
        <f>DataRequest!$C$4</f>
        <v>Million</v>
      </c>
      <c r="G545" s="218">
        <f t="shared" si="280"/>
        <v>101.27588</v>
      </c>
      <c r="H545" s="218">
        <f t="shared" si="280"/>
        <v>122.31448</v>
      </c>
      <c r="I545" s="218">
        <f t="shared" si="280"/>
        <v>122.60000000000001</v>
      </c>
      <c r="J545" s="218">
        <f t="shared" si="280"/>
        <v>130.4</v>
      </c>
      <c r="K545" s="218">
        <f t="shared" si="280"/>
        <v>151.6</v>
      </c>
      <c r="L545" s="218">
        <f t="shared" si="280"/>
        <v>151.6</v>
      </c>
      <c r="M545" s="218">
        <f t="shared" ca="1" si="280"/>
        <v>151.6</v>
      </c>
      <c r="N545" s="218">
        <f t="shared" ca="1" si="280"/>
        <v>151.6</v>
      </c>
      <c r="O545" s="218">
        <f t="shared" ca="1" si="280"/>
        <v>151.6</v>
      </c>
      <c r="P545" s="218">
        <f t="shared" ca="1" si="280"/>
        <v>151.6</v>
      </c>
      <c r="Q545" s="218">
        <f t="shared" ca="1" si="280"/>
        <v>151.6</v>
      </c>
      <c r="R545" s="218">
        <f t="shared" ca="1" si="280"/>
        <v>189.5</v>
      </c>
      <c r="S545" s="218">
        <f t="shared" ca="1" si="280"/>
        <v>1099.0999999999999</v>
      </c>
      <c r="T545" s="218">
        <f t="shared" ca="1" si="280"/>
        <v>2046.6</v>
      </c>
      <c r="U545" s="218">
        <f t="shared" ca="1" si="280"/>
        <v>2122.4</v>
      </c>
      <c r="V545" s="218"/>
    </row>
    <row r="546" spans="1:22">
      <c r="A546" s="284">
        <f>S4_Baseline!A546</f>
        <v>16</v>
      </c>
      <c r="B546" s="219" t="s">
        <v>347</v>
      </c>
      <c r="C546" s="20" t="str">
        <f>DataRequest!$C$3</f>
        <v>Naira</v>
      </c>
      <c r="D546" s="20" t="str">
        <f>DataRequest!$C$4</f>
        <v>Million</v>
      </c>
      <c r="G546" s="218">
        <f t="shared" si="280"/>
        <v>18059.091381300001</v>
      </c>
      <c r="H546" s="218">
        <f t="shared" si="280"/>
        <v>49925.686793350003</v>
      </c>
      <c r="I546" s="218">
        <f t="shared" si="280"/>
        <v>56256.2</v>
      </c>
      <c r="J546" s="218">
        <f t="shared" si="280"/>
        <v>74056.600000000006</v>
      </c>
      <c r="K546" s="218">
        <f t="shared" si="280"/>
        <v>5629.7</v>
      </c>
      <c r="L546" s="218">
        <f t="shared" si="280"/>
        <v>7253</v>
      </c>
      <c r="M546" s="218">
        <f t="shared" ca="1" si="280"/>
        <v>3682.9249999999997</v>
      </c>
      <c r="N546" s="218">
        <f t="shared" ca="1" si="280"/>
        <v>5516.9874999999993</v>
      </c>
      <c r="O546" s="218">
        <f t="shared" ca="1" si="280"/>
        <v>4912.8</v>
      </c>
      <c r="P546" s="218">
        <f t="shared" ca="1" si="280"/>
        <v>5677.875</v>
      </c>
      <c r="Q546" s="218">
        <f t="shared" ca="1" si="280"/>
        <v>13100.637188295947</v>
      </c>
      <c r="R546" s="218">
        <f t="shared" ca="1" si="280"/>
        <v>30681.594260985701</v>
      </c>
      <c r="S546" s="218">
        <f t="shared" ca="1" si="280"/>
        <v>40467.865322404235</v>
      </c>
      <c r="T546" s="218">
        <f t="shared" ca="1" si="280"/>
        <v>48794.662102554124</v>
      </c>
      <c r="U546" s="218">
        <f t="shared" ca="1" si="280"/>
        <v>48902.067220132762</v>
      </c>
      <c r="V546" s="218"/>
    </row>
    <row r="547" spans="1:22">
      <c r="A547" s="284">
        <f>S4_Baseline!A547</f>
        <v>17</v>
      </c>
      <c r="B547" s="217" t="s">
        <v>502</v>
      </c>
      <c r="C547" s="20" t="str">
        <f>DataRequest!$C$3</f>
        <v>Naira</v>
      </c>
      <c r="D547" s="20" t="str">
        <f>DataRequest!$C$4</f>
        <v>Million</v>
      </c>
      <c r="G547" s="218">
        <f t="shared" si="280"/>
        <v>3332.2110609256238</v>
      </c>
      <c r="H547" s="218">
        <f t="shared" si="280"/>
        <v>4407.9951165129878</v>
      </c>
      <c r="I547" s="218">
        <f t="shared" si="280"/>
        <v>5134.8972373450006</v>
      </c>
      <c r="J547" s="218">
        <f t="shared" si="280"/>
        <v>7478.8379244500002</v>
      </c>
      <c r="K547" s="218">
        <f t="shared" si="280"/>
        <v>34385.800000000003</v>
      </c>
      <c r="L547" s="218">
        <f t="shared" si="280"/>
        <v>31722</v>
      </c>
      <c r="M547" s="218">
        <f t="shared" si="280"/>
        <v>31253.695975063674</v>
      </c>
      <c r="N547" s="218">
        <f t="shared" ca="1" si="280"/>
        <v>34564.593765942533</v>
      </c>
      <c r="O547" s="218">
        <f t="shared" ca="1" si="280"/>
        <v>38951.803366734872</v>
      </c>
      <c r="P547" s="218">
        <f t="shared" ca="1" si="280"/>
        <v>43043.091334939199</v>
      </c>
      <c r="Q547" s="218">
        <f t="shared" ca="1" si="280"/>
        <v>46180.757462549824</v>
      </c>
      <c r="R547" s="218">
        <f t="shared" ca="1" si="280"/>
        <v>48342.725349249456</v>
      </c>
      <c r="S547" s="218">
        <f t="shared" ca="1" si="280"/>
        <v>51376.645245565902</v>
      </c>
      <c r="T547" s="218">
        <f t="shared" ca="1" si="280"/>
        <v>52702.220315315062</v>
      </c>
      <c r="U547" s="218">
        <f t="shared" ca="1" si="280"/>
        <v>44265.588546306812</v>
      </c>
      <c r="V547" s="218"/>
    </row>
    <row r="548" spans="1:22">
      <c r="A548" s="284">
        <f>S4_Baseline!A548</f>
        <v>18</v>
      </c>
      <c r="B548" s="219" t="s">
        <v>346</v>
      </c>
      <c r="C548" s="20" t="str">
        <f>DataRequest!$C$3</f>
        <v>Naira</v>
      </c>
      <c r="D548" s="20" t="str">
        <f>DataRequest!$C$4</f>
        <v>Million</v>
      </c>
      <c r="G548" s="218">
        <f t="shared" si="280"/>
        <v>51.793477535624</v>
      </c>
      <c r="H548" s="218">
        <f t="shared" si="280"/>
        <v>56.807963372987999</v>
      </c>
      <c r="I548" s="218">
        <f t="shared" si="280"/>
        <v>55.478158165000004</v>
      </c>
      <c r="J548" s="218">
        <f t="shared" si="280"/>
        <v>28.478903599999999</v>
      </c>
      <c r="K548" s="218">
        <f t="shared" si="280"/>
        <v>15046.300000000001</v>
      </c>
      <c r="L548" s="218">
        <f t="shared" si="280"/>
        <v>27022.7</v>
      </c>
      <c r="M548" s="218">
        <f t="shared" si="280"/>
        <v>26658.86</v>
      </c>
      <c r="N548" s="218">
        <f t="shared" ca="1" si="280"/>
        <v>26302.600000000002</v>
      </c>
      <c r="O548" s="218">
        <f t="shared" ca="1" si="280"/>
        <v>25847.8</v>
      </c>
      <c r="P548" s="218">
        <f t="shared" ca="1" si="280"/>
        <v>25006.42</v>
      </c>
      <c r="Q548" s="218">
        <f t="shared" ca="1" si="280"/>
        <v>24111.98</v>
      </c>
      <c r="R548" s="218">
        <f t="shared" ca="1" si="280"/>
        <v>23251.649999999998</v>
      </c>
      <c r="S548" s="218">
        <f t="shared" ca="1" si="280"/>
        <v>22414.06</v>
      </c>
      <c r="T548" s="218">
        <f t="shared" ca="1" si="280"/>
        <v>21227.79</v>
      </c>
      <c r="U548" s="218">
        <f t="shared" ca="1" si="280"/>
        <v>15584.480000000001</v>
      </c>
      <c r="V548" s="218"/>
    </row>
    <row r="549" spans="1:22">
      <c r="A549" s="284">
        <f>S4_Baseline!A549</f>
        <v>19</v>
      </c>
      <c r="B549" s="219" t="s">
        <v>347</v>
      </c>
      <c r="C549" s="20" t="str">
        <f>DataRequest!$C$3</f>
        <v>Naira</v>
      </c>
      <c r="D549" s="20" t="str">
        <f>DataRequest!$C$4</f>
        <v>Million</v>
      </c>
      <c r="G549" s="218">
        <f t="shared" si="280"/>
        <v>3280.4175833899999</v>
      </c>
      <c r="H549" s="218">
        <f t="shared" si="280"/>
        <v>4351.1871531400002</v>
      </c>
      <c r="I549" s="218">
        <f t="shared" si="280"/>
        <v>5079.4190791800002</v>
      </c>
      <c r="J549" s="218">
        <f t="shared" si="280"/>
        <v>7450.35902085</v>
      </c>
      <c r="K549" s="218">
        <f t="shared" si="280"/>
        <v>19339.5</v>
      </c>
      <c r="L549" s="218">
        <f t="shared" si="280"/>
        <v>4699.3</v>
      </c>
      <c r="M549" s="218">
        <f t="shared" si="280"/>
        <v>4594.8359750636755</v>
      </c>
      <c r="N549" s="218">
        <f t="shared" ca="1" si="280"/>
        <v>8261.9937659425304</v>
      </c>
      <c r="O549" s="218">
        <f t="shared" ca="1" si="280"/>
        <v>13104.003366734873</v>
      </c>
      <c r="P549" s="218">
        <f t="shared" ca="1" si="280"/>
        <v>18036.671334939201</v>
      </c>
      <c r="Q549" s="218">
        <f t="shared" ca="1" si="280"/>
        <v>22068.77746254982</v>
      </c>
      <c r="R549" s="218">
        <f t="shared" ca="1" si="280"/>
        <v>25091.075349249459</v>
      </c>
      <c r="S549" s="218">
        <f t="shared" ca="1" si="280"/>
        <v>28962.585245565897</v>
      </c>
      <c r="T549" s="218">
        <f t="shared" ca="1" si="280"/>
        <v>31474.430315315058</v>
      </c>
      <c r="U549" s="218">
        <f t="shared" ca="1" si="280"/>
        <v>28681.108546306808</v>
      </c>
      <c r="V549" s="218"/>
    </row>
    <row r="550" spans="1:22">
      <c r="A550" s="284" t="str">
        <f>S4_Baseline!A550</f>
        <v>A</v>
      </c>
      <c r="B550" s="220" t="s">
        <v>503</v>
      </c>
      <c r="C550" s="221" t="str">
        <f>DataRequest!$C$3</f>
        <v>Naira</v>
      </c>
      <c r="D550" s="221" t="str">
        <f>DataRequest!$C$4</f>
        <v>Million</v>
      </c>
      <c r="E550" s="222"/>
      <c r="F550" s="222"/>
      <c r="G550" s="223">
        <f t="shared" ref="G550:U550" si="281">G6</f>
        <v>1635778.7314660011</v>
      </c>
      <c r="H550" s="223">
        <f t="shared" si="281"/>
        <v>1817777.3690259277</v>
      </c>
      <c r="I550" s="223">
        <f t="shared" si="281"/>
        <v>2128551.6290090326</v>
      </c>
      <c r="J550" s="223">
        <f t="shared" si="281"/>
        <v>2645515.1241869503</v>
      </c>
      <c r="K550" s="223">
        <f t="shared" si="281"/>
        <v>3151690.3408460813</v>
      </c>
      <c r="L550" s="223">
        <f t="shared" si="281"/>
        <v>3689051.2446022062</v>
      </c>
      <c r="M550" s="223">
        <f t="shared" si="281"/>
        <v>4090442.1543223937</v>
      </c>
      <c r="N550" s="223">
        <f t="shared" si="281"/>
        <v>4519513.1745421952</v>
      </c>
      <c r="O550" s="223">
        <f t="shared" si="281"/>
        <v>4915241.7481051106</v>
      </c>
      <c r="P550" s="223">
        <f t="shared" si="281"/>
        <v>5356040.6280751768</v>
      </c>
      <c r="Q550" s="223">
        <f t="shared" si="281"/>
        <v>5847725.1577324783</v>
      </c>
      <c r="R550" s="223">
        <f t="shared" si="281"/>
        <v>6384546.3272123206</v>
      </c>
      <c r="S550" s="223">
        <f t="shared" si="281"/>
        <v>6970647.6800504122</v>
      </c>
      <c r="T550" s="223">
        <f t="shared" si="281"/>
        <v>7610553.1370790405</v>
      </c>
      <c r="U550" s="223">
        <f t="shared" si="281"/>
        <v>8309201.9150628969</v>
      </c>
      <c r="V550" s="218"/>
    </row>
    <row r="551" spans="1:22">
      <c r="A551" s="284">
        <f>S4_Baseline!A551</f>
        <v>0</v>
      </c>
      <c r="B551" s="217" t="s">
        <v>264</v>
      </c>
      <c r="C551" s="20" t="str">
        <f>DataRequest!$C$3</f>
        <v>Naira</v>
      </c>
      <c r="D551" s="20" t="str">
        <f>DataRequest!$C$4</f>
        <v>Million</v>
      </c>
      <c r="G551" s="218">
        <f t="shared" ref="G551" si="282">G13</f>
        <v>62955.9</v>
      </c>
      <c r="H551" s="218">
        <f t="shared" ref="H551:U551" si="283">H13</f>
        <v>73762.399999999994</v>
      </c>
      <c r="I551" s="218">
        <f t="shared" si="283"/>
        <v>72087</v>
      </c>
      <c r="J551" s="218">
        <f t="shared" si="283"/>
        <v>103493.5</v>
      </c>
      <c r="K551" s="218">
        <f t="shared" si="283"/>
        <v>98140.7</v>
      </c>
      <c r="L551" s="218">
        <f t="shared" si="283"/>
        <v>115057.65988395244</v>
      </c>
      <c r="M551" s="218">
        <f t="shared" ca="1" si="283"/>
        <v>151709.6819910885</v>
      </c>
      <c r="N551" s="218">
        <f t="shared" ca="1" si="283"/>
        <v>172547.48913736164</v>
      </c>
      <c r="O551" s="218">
        <f t="shared" ca="1" si="283"/>
        <v>187183.34451743937</v>
      </c>
      <c r="P551" s="218">
        <f t="shared" ca="1" si="283"/>
        <v>203421.47353755642</v>
      </c>
      <c r="Q551" s="218">
        <f t="shared" ca="1" si="283"/>
        <v>226762.3952101295</v>
      </c>
      <c r="R551" s="218">
        <f t="shared" ca="1" si="283"/>
        <v>263654.9806801934</v>
      </c>
      <c r="S551" s="218">
        <f t="shared" ca="1" si="283"/>
        <v>294764.42079642438</v>
      </c>
      <c r="T551" s="218">
        <f t="shared" ca="1" si="283"/>
        <v>318629.63576569734</v>
      </c>
      <c r="U551" s="218">
        <f t="shared" ca="1" si="283"/>
        <v>326504.72576643957</v>
      </c>
      <c r="V551" s="218"/>
    </row>
    <row r="552" spans="1:22">
      <c r="A552" s="284">
        <f>S4_Baseline!A552</f>
        <v>0</v>
      </c>
      <c r="B552" s="219" t="s">
        <v>504</v>
      </c>
      <c r="C552" s="20" t="str">
        <f>DataRequest!$C$3</f>
        <v>Naira</v>
      </c>
      <c r="D552" s="20" t="str">
        <f>DataRequest!$C$4</f>
        <v>Million</v>
      </c>
      <c r="G552" s="218">
        <f t="shared" ref="G552" si="284">G14</f>
        <v>22530.412838754801</v>
      </c>
      <c r="H552" s="218">
        <f t="shared" ref="H552:U552" si="285">H14</f>
        <v>36832.475099830903</v>
      </c>
      <c r="I552" s="218">
        <f t="shared" si="285"/>
        <v>46996.000206157805</v>
      </c>
      <c r="J552" s="218">
        <f t="shared" si="285"/>
        <v>45748.4186249337</v>
      </c>
      <c r="K552" s="218">
        <f t="shared" si="285"/>
        <v>36251.981746186204</v>
      </c>
      <c r="L552" s="218">
        <f t="shared" si="285"/>
        <v>55765.110312170647</v>
      </c>
      <c r="M552" s="218">
        <f t="shared" si="285"/>
        <v>57827.588947601726</v>
      </c>
      <c r="N552" s="218">
        <f t="shared" si="285"/>
        <v>59680.162383129071</v>
      </c>
      <c r="O552" s="218">
        <f t="shared" si="285"/>
        <v>64089.122201350256</v>
      </c>
      <c r="P552" s="218">
        <f t="shared" si="285"/>
        <v>67026.994509949334</v>
      </c>
      <c r="Q552" s="218">
        <f t="shared" si="285"/>
        <v>69095.38296581828</v>
      </c>
      <c r="R552" s="218">
        <f t="shared" si="285"/>
        <v>63784.816512623758</v>
      </c>
      <c r="S552" s="218">
        <f t="shared" si="285"/>
        <v>70039.201225427023</v>
      </c>
      <c r="T552" s="218">
        <f t="shared" si="285"/>
        <v>86519.193283701839</v>
      </c>
      <c r="U552" s="218">
        <f t="shared" si="285"/>
        <v>88860.357119719716</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6">G15</f>
        <v>0</v>
      </c>
      <c r="H553" s="218">
        <f t="shared" ref="H553:U553" si="287">H15</f>
        <v>0</v>
      </c>
      <c r="I553" s="218">
        <f t="shared" si="287"/>
        <v>0</v>
      </c>
      <c r="J553" s="218">
        <f t="shared" si="287"/>
        <v>0</v>
      </c>
      <c r="K553" s="218">
        <f t="shared" si="287"/>
        <v>0</v>
      </c>
      <c r="L553" s="218">
        <f t="shared" si="287"/>
        <v>0</v>
      </c>
      <c r="M553" s="218">
        <f t="shared" si="287"/>
        <v>0</v>
      </c>
      <c r="N553" s="218">
        <f t="shared" si="287"/>
        <v>0</v>
      </c>
      <c r="O553" s="218">
        <f t="shared" si="287"/>
        <v>0</v>
      </c>
      <c r="P553" s="218">
        <f t="shared" si="287"/>
        <v>0</v>
      </c>
      <c r="Q553" s="218">
        <f t="shared" si="287"/>
        <v>0</v>
      </c>
      <c r="R553" s="218">
        <f t="shared" si="287"/>
        <v>0</v>
      </c>
      <c r="S553" s="218">
        <f t="shared" si="287"/>
        <v>0</v>
      </c>
      <c r="T553" s="218">
        <f t="shared" si="287"/>
        <v>0</v>
      </c>
      <c r="U553" s="218">
        <f t="shared" si="287"/>
        <v>0</v>
      </c>
      <c r="V553" s="218"/>
    </row>
    <row r="554" spans="1:22">
      <c r="A554" s="284"/>
      <c r="B554" s="224" t="str">
        <f>B16</f>
        <v>1.b. of which Deductions</v>
      </c>
      <c r="C554" s="20" t="str">
        <f>DataRequest!$C$3</f>
        <v>Naira</v>
      </c>
      <c r="D554" s="20" t="str">
        <f>DataRequest!$C$4</f>
        <v>Million</v>
      </c>
      <c r="G554" s="218">
        <f t="shared" si="286"/>
        <v>0</v>
      </c>
      <c r="H554" s="218">
        <f t="shared" ref="H554:U554" si="288">H16</f>
        <v>0</v>
      </c>
      <c r="I554" s="218">
        <f t="shared" si="288"/>
        <v>0</v>
      </c>
      <c r="J554" s="218">
        <f t="shared" si="288"/>
        <v>0</v>
      </c>
      <c r="K554" s="218">
        <f t="shared" si="288"/>
        <v>0</v>
      </c>
      <c r="L554" s="218">
        <f t="shared" si="288"/>
        <v>0</v>
      </c>
      <c r="M554" s="218">
        <f t="shared" si="288"/>
        <v>0</v>
      </c>
      <c r="N554" s="218">
        <f t="shared" si="288"/>
        <v>0</v>
      </c>
      <c r="O554" s="218">
        <f t="shared" si="288"/>
        <v>0</v>
      </c>
      <c r="P554" s="218">
        <f t="shared" si="288"/>
        <v>0</v>
      </c>
      <c r="Q554" s="218">
        <f t="shared" si="288"/>
        <v>0</v>
      </c>
      <c r="R554" s="218">
        <f t="shared" si="288"/>
        <v>0</v>
      </c>
      <c r="S554" s="218">
        <f t="shared" si="288"/>
        <v>0</v>
      </c>
      <c r="T554" s="218">
        <f t="shared" si="288"/>
        <v>0</v>
      </c>
      <c r="U554" s="218">
        <f t="shared" si="288"/>
        <v>0</v>
      </c>
      <c r="V554" s="218"/>
    </row>
    <row r="555" spans="1:22">
      <c r="A555" s="284">
        <f>S4_Baseline!A555</f>
        <v>0</v>
      </c>
      <c r="B555" s="225" t="s">
        <v>505</v>
      </c>
      <c r="C555" s="20" t="str">
        <f>DataRequest!$C$3</f>
        <v>Naira</v>
      </c>
      <c r="D555" s="20" t="str">
        <f>DataRequest!$C$4</f>
        <v>Million</v>
      </c>
      <c r="G555" s="218">
        <f t="shared" si="286"/>
        <v>0</v>
      </c>
      <c r="H555" s="218">
        <f t="shared" ref="H555:U555" si="289">H17</f>
        <v>0</v>
      </c>
      <c r="I555" s="218">
        <f t="shared" si="289"/>
        <v>0</v>
      </c>
      <c r="J555" s="218">
        <f t="shared" si="289"/>
        <v>0</v>
      </c>
      <c r="K555" s="218">
        <f t="shared" si="289"/>
        <v>0</v>
      </c>
      <c r="L555" s="218">
        <f t="shared" si="289"/>
        <v>0</v>
      </c>
      <c r="M555" s="218">
        <f t="shared" si="289"/>
        <v>0</v>
      </c>
      <c r="N555" s="218">
        <f t="shared" si="289"/>
        <v>0</v>
      </c>
      <c r="O555" s="218">
        <f t="shared" si="289"/>
        <v>0</v>
      </c>
      <c r="P555" s="218">
        <f t="shared" si="289"/>
        <v>0</v>
      </c>
      <c r="Q555" s="218">
        <f t="shared" si="289"/>
        <v>0</v>
      </c>
      <c r="R555" s="218">
        <f t="shared" si="289"/>
        <v>0</v>
      </c>
      <c r="S555" s="218">
        <f t="shared" si="289"/>
        <v>0</v>
      </c>
      <c r="T555" s="218">
        <f t="shared" si="289"/>
        <v>0</v>
      </c>
      <c r="U555" s="218">
        <f t="shared" si="289"/>
        <v>0</v>
      </c>
      <c r="V555" s="218"/>
    </row>
    <row r="556" spans="1:22">
      <c r="A556" s="284">
        <f>S4_Baseline!A556</f>
        <v>0</v>
      </c>
      <c r="B556" s="225" t="s">
        <v>506</v>
      </c>
      <c r="C556" s="20" t="str">
        <f>DataRequest!$C$3</f>
        <v>Naira</v>
      </c>
      <c r="D556" s="20" t="str">
        <f>DataRequest!$C$4</f>
        <v>Million</v>
      </c>
      <c r="G556" s="226">
        <f t="shared" si="286"/>
        <v>5590.0742589287993</v>
      </c>
      <c r="H556" s="226">
        <f t="shared" ref="H556:U556" si="290">H18</f>
        <v>3335.8058180458002</v>
      </c>
      <c r="I556" s="226">
        <f t="shared" si="290"/>
        <v>2186.5764189186998</v>
      </c>
      <c r="J556" s="226">
        <f t="shared" si="290"/>
        <v>2201.2823826633999</v>
      </c>
      <c r="K556" s="226">
        <f t="shared" si="290"/>
        <v>4762.8380998087996</v>
      </c>
      <c r="L556" s="226">
        <f t="shared" si="290"/>
        <v>0</v>
      </c>
      <c r="M556" s="226">
        <f t="shared" si="290"/>
        <v>0</v>
      </c>
      <c r="N556" s="226">
        <f t="shared" si="290"/>
        <v>0</v>
      </c>
      <c r="O556" s="226">
        <f t="shared" si="290"/>
        <v>0</v>
      </c>
      <c r="P556" s="226">
        <f t="shared" si="290"/>
        <v>0</v>
      </c>
      <c r="Q556" s="226">
        <f t="shared" si="290"/>
        <v>0</v>
      </c>
      <c r="R556" s="226">
        <f t="shared" si="290"/>
        <v>0</v>
      </c>
      <c r="S556" s="226">
        <f t="shared" si="290"/>
        <v>0</v>
      </c>
      <c r="T556" s="226">
        <f t="shared" si="290"/>
        <v>0</v>
      </c>
      <c r="U556" s="226">
        <f t="shared" si="290"/>
        <v>0</v>
      </c>
      <c r="V556" s="218"/>
    </row>
    <row r="557" spans="1:22">
      <c r="A557" s="284">
        <f>S4_Baseline!A557</f>
        <v>0</v>
      </c>
      <c r="B557" s="225" t="s">
        <v>507</v>
      </c>
      <c r="C557" s="20" t="str">
        <f>DataRequest!$C$3</f>
        <v>Naira</v>
      </c>
      <c r="D557" s="20" t="str">
        <f>DataRequest!$C$4</f>
        <v>Million</v>
      </c>
      <c r="G557" s="218">
        <f t="shared" si="286"/>
        <v>8435.3121863222987</v>
      </c>
      <c r="H557" s="218">
        <f t="shared" ref="H557:U557" si="291">H19</f>
        <v>10245.950897506002</v>
      </c>
      <c r="I557" s="218">
        <f t="shared" si="291"/>
        <v>11441.2414093056</v>
      </c>
      <c r="J557" s="218">
        <f t="shared" si="291"/>
        <v>12173.3160807678</v>
      </c>
      <c r="K557" s="218">
        <f t="shared" si="291"/>
        <v>15203.855694316302</v>
      </c>
      <c r="L557" s="218">
        <f t="shared" si="291"/>
        <v>23622.583446344339</v>
      </c>
      <c r="M557" s="218">
        <f t="shared" si="291"/>
        <v>24858.035910990733</v>
      </c>
      <c r="N557" s="218">
        <f t="shared" si="291"/>
        <v>28254.637937868509</v>
      </c>
      <c r="O557" s="218">
        <f t="shared" si="291"/>
        <v>31888.1843766784</v>
      </c>
      <c r="P557" s="218">
        <f t="shared" si="291"/>
        <v>35989.004887519244</v>
      </c>
      <c r="Q557" s="218">
        <f t="shared" si="291"/>
        <v>40247.943725908284</v>
      </c>
      <c r="R557" s="218">
        <f t="shared" si="291"/>
        <v>45010.885386432266</v>
      </c>
      <c r="S557" s="218">
        <f t="shared" si="291"/>
        <v>50337.47356306266</v>
      </c>
      <c r="T557" s="218">
        <f t="shared" si="291"/>
        <v>56294.410184515502</v>
      </c>
      <c r="U557" s="218">
        <f t="shared" si="291"/>
        <v>62956.290685751068</v>
      </c>
      <c r="V557" s="218"/>
    </row>
    <row r="558" spans="1:22">
      <c r="A558" s="284">
        <f>S4_Baseline!A558</f>
        <v>3</v>
      </c>
      <c r="B558" s="227" t="s">
        <v>508</v>
      </c>
      <c r="C558" s="221" t="str">
        <f>DataRequest!$C$3</f>
        <v>Naira</v>
      </c>
      <c r="D558" s="221" t="str">
        <f>DataRequest!$C$4</f>
        <v>Million</v>
      </c>
      <c r="E558" s="222"/>
      <c r="F558" s="222"/>
      <c r="G558" s="223">
        <f t="shared" si="286"/>
        <v>10213.119489999999</v>
      </c>
      <c r="H558" s="223">
        <f t="shared" ref="H558:U558" si="292">H20</f>
        <v>10493.18173685</v>
      </c>
      <c r="I558" s="223">
        <f t="shared" si="292"/>
        <v>11463.18880975</v>
      </c>
      <c r="J558" s="223">
        <f t="shared" si="292"/>
        <v>17199.206405000001</v>
      </c>
      <c r="K558" s="223">
        <f t="shared" si="292"/>
        <v>17455.219529999998</v>
      </c>
      <c r="L558" s="223">
        <f t="shared" si="292"/>
        <v>25644.715284821501</v>
      </c>
      <c r="M558" s="223">
        <f t="shared" si="292"/>
        <v>25644.845319790322</v>
      </c>
      <c r="N558" s="223">
        <f t="shared" si="292"/>
        <v>28209.297117758852</v>
      </c>
      <c r="O558" s="223">
        <f t="shared" si="292"/>
        <v>31029.58168542261</v>
      </c>
      <c r="P558" s="223">
        <f t="shared" si="292"/>
        <v>36698.183938236063</v>
      </c>
      <c r="Q558" s="223">
        <f t="shared" si="292"/>
        <v>44852.961528971464</v>
      </c>
      <c r="R558" s="223">
        <f t="shared" si="292"/>
        <v>49338.780758317174</v>
      </c>
      <c r="S558" s="223">
        <f t="shared" si="292"/>
        <v>53800.308000000005</v>
      </c>
      <c r="T558" s="223">
        <f t="shared" si="292"/>
        <v>58261.833000000006</v>
      </c>
      <c r="U558" s="223">
        <f t="shared" si="292"/>
        <v>44852.961528971464</v>
      </c>
      <c r="V558" s="218"/>
    </row>
    <row r="559" spans="1:22">
      <c r="A559" s="284">
        <f>S4_Baseline!A559</f>
        <v>0</v>
      </c>
      <c r="B559" s="225" t="s">
        <v>509</v>
      </c>
      <c r="C559" s="20" t="str">
        <f>DataRequest!$C$3</f>
        <v>Naira</v>
      </c>
      <c r="D559" s="20" t="str">
        <f>DataRequest!$C$4</f>
        <v>Million</v>
      </c>
      <c r="G559" s="218">
        <f t="shared" si="286"/>
        <v>16187</v>
      </c>
      <c r="H559" s="218">
        <f t="shared" ref="H559:U559" si="293">H21</f>
        <v>12855</v>
      </c>
      <c r="I559" s="218">
        <f t="shared" si="293"/>
        <v>0</v>
      </c>
      <c r="J559" s="218">
        <f t="shared" si="293"/>
        <v>26171.3</v>
      </c>
      <c r="K559" s="218">
        <f t="shared" si="293"/>
        <v>24466.799999999999</v>
      </c>
      <c r="L559" s="218">
        <f t="shared" si="293"/>
        <v>10025.250840615947</v>
      </c>
      <c r="M559" s="218">
        <f t="shared" ca="1" si="293"/>
        <v>43379.211812705704</v>
      </c>
      <c r="N559" s="218">
        <f t="shared" ca="1" si="293"/>
        <v>56403.391698605235</v>
      </c>
      <c r="O559" s="218">
        <f t="shared" ca="1" si="293"/>
        <v>60176.456253988115</v>
      </c>
      <c r="P559" s="218">
        <f t="shared" ca="1" si="293"/>
        <v>63707.290201851763</v>
      </c>
      <c r="Q559" s="218">
        <f t="shared" ca="1" si="293"/>
        <v>72566.106989431457</v>
      </c>
      <c r="R559" s="218">
        <f t="shared" ca="1" si="293"/>
        <v>105520.49802282019</v>
      </c>
      <c r="S559" s="218">
        <f t="shared" ca="1" si="293"/>
        <v>120587.43800793475</v>
      </c>
      <c r="T559" s="218">
        <f t="shared" ca="1" si="293"/>
        <v>117554.19929748002</v>
      </c>
      <c r="U559" s="218">
        <f t="shared" ca="1" si="293"/>
        <v>129835.1164319973</v>
      </c>
      <c r="V559" s="218"/>
    </row>
    <row r="560" spans="1:22">
      <c r="A560" s="284">
        <f>S4_Baseline!A560</f>
        <v>4</v>
      </c>
      <c r="B560" s="228" t="str">
        <f>B22</f>
        <v>6.a. Grants</v>
      </c>
      <c r="C560" s="20" t="str">
        <f>DataRequest!$C$3</f>
        <v>Naira</v>
      </c>
      <c r="D560" s="20" t="str">
        <f>DataRequest!$C$4</f>
        <v>Million</v>
      </c>
      <c r="G560" s="218">
        <f t="shared" si="286"/>
        <v>0</v>
      </c>
      <c r="H560" s="218">
        <f t="shared" ref="H560:U560" si="294">H22</f>
        <v>100</v>
      </c>
      <c r="I560" s="218">
        <f t="shared" si="294"/>
        <v>0</v>
      </c>
      <c r="J560" s="218">
        <f t="shared" si="294"/>
        <v>2977.4</v>
      </c>
      <c r="K560" s="218">
        <f t="shared" si="294"/>
        <v>22564.799999999999</v>
      </c>
      <c r="L560" s="218">
        <f t="shared" si="294"/>
        <v>3097.6761523199998</v>
      </c>
      <c r="M560" s="218">
        <f t="shared" si="294"/>
        <v>2509.1175517199999</v>
      </c>
      <c r="N560" s="218">
        <f t="shared" si="294"/>
        <v>2484.0263762009999</v>
      </c>
      <c r="O560" s="218">
        <f t="shared" si="294"/>
        <v>2980.8316514339999</v>
      </c>
      <c r="P560" s="218">
        <f t="shared" si="294"/>
        <v>3576.9979817190001</v>
      </c>
      <c r="Q560" s="218">
        <f t="shared" si="294"/>
        <v>3934.6977798900002</v>
      </c>
      <c r="R560" s="218">
        <f t="shared" si="294"/>
        <v>4328.167557879</v>
      </c>
      <c r="S560" s="218">
        <f t="shared" si="294"/>
        <v>4760.9843136660002</v>
      </c>
      <c r="T560" s="218">
        <f t="shared" si="294"/>
        <v>5237.0827450289999</v>
      </c>
      <c r="U560" s="218">
        <f t="shared" si="294"/>
        <v>4760.9843136660002</v>
      </c>
      <c r="V560" s="218"/>
    </row>
    <row r="561" spans="1:22">
      <c r="A561" s="284">
        <f>S4_Baseline!A561</f>
        <v>0</v>
      </c>
      <c r="B561" s="228" t="str">
        <f t="shared" ref="B561:B562" si="295">B23</f>
        <v>6.b. Sales of Government Assets and Privatization Proceeds</v>
      </c>
      <c r="C561" s="20" t="str">
        <f>DataRequest!$C$3</f>
        <v>Naira</v>
      </c>
      <c r="D561" s="20" t="str">
        <f>DataRequest!$C$4</f>
        <v>Million</v>
      </c>
      <c r="G561" s="218">
        <f t="shared" si="286"/>
        <v>0</v>
      </c>
      <c r="H561" s="218">
        <f t="shared" ref="H561:U561" si="296">H23</f>
        <v>0</v>
      </c>
      <c r="I561" s="218">
        <f t="shared" si="296"/>
        <v>0</v>
      </c>
      <c r="J561" s="218">
        <f t="shared" si="296"/>
        <v>0</v>
      </c>
      <c r="K561" s="218">
        <f t="shared" si="296"/>
        <v>0</v>
      </c>
      <c r="L561" s="218">
        <f t="shared" si="296"/>
        <v>0</v>
      </c>
      <c r="M561" s="218">
        <f t="shared" si="296"/>
        <v>0</v>
      </c>
      <c r="N561" s="218">
        <f t="shared" si="296"/>
        <v>0</v>
      </c>
      <c r="O561" s="218">
        <f t="shared" si="296"/>
        <v>0</v>
      </c>
      <c r="P561" s="218">
        <f t="shared" si="296"/>
        <v>0</v>
      </c>
      <c r="Q561" s="218">
        <f t="shared" si="296"/>
        <v>0</v>
      </c>
      <c r="R561" s="218">
        <f t="shared" si="296"/>
        <v>0</v>
      </c>
      <c r="S561" s="218">
        <f t="shared" si="296"/>
        <v>0</v>
      </c>
      <c r="T561" s="218">
        <f t="shared" si="296"/>
        <v>0</v>
      </c>
      <c r="U561" s="218">
        <f t="shared" si="296"/>
        <v>0</v>
      </c>
      <c r="V561" s="218"/>
    </row>
    <row r="562" spans="1:22">
      <c r="A562" s="284">
        <f>S4_Baseline!A562</f>
        <v>0</v>
      </c>
      <c r="B562" s="228" t="str">
        <f t="shared" si="295"/>
        <v>6.c. Other Non-Debt Creating Capital Receipts</v>
      </c>
      <c r="C562" s="20" t="str">
        <f>DataRequest!$C$3</f>
        <v>Naira</v>
      </c>
      <c r="D562" s="20" t="str">
        <f>DataRequest!$C$4</f>
        <v>Million</v>
      </c>
      <c r="G562" s="218">
        <f t="shared" si="286"/>
        <v>0</v>
      </c>
      <c r="H562" s="218">
        <f t="shared" ref="H562:U562" si="297">H24</f>
        <v>0</v>
      </c>
      <c r="I562" s="218">
        <f t="shared" si="297"/>
        <v>0</v>
      </c>
      <c r="J562" s="218">
        <f t="shared" si="297"/>
        <v>0</v>
      </c>
      <c r="K562" s="218">
        <f t="shared" si="297"/>
        <v>1902</v>
      </c>
      <c r="L562" s="218">
        <f t="shared" si="297"/>
        <v>0</v>
      </c>
      <c r="M562" s="218">
        <f t="shared" si="297"/>
        <v>0</v>
      </c>
      <c r="N562" s="218">
        <f t="shared" si="297"/>
        <v>0</v>
      </c>
      <c r="O562" s="218">
        <f t="shared" si="297"/>
        <v>0</v>
      </c>
      <c r="P562" s="218">
        <f t="shared" si="297"/>
        <v>0</v>
      </c>
      <c r="Q562" s="218">
        <f t="shared" si="297"/>
        <v>0</v>
      </c>
      <c r="R562" s="218">
        <f t="shared" si="297"/>
        <v>0</v>
      </c>
      <c r="S562" s="218">
        <f t="shared" si="297"/>
        <v>0</v>
      </c>
      <c r="T562" s="218">
        <f t="shared" si="297"/>
        <v>0</v>
      </c>
      <c r="U562" s="218">
        <f t="shared" si="297"/>
        <v>0</v>
      </c>
      <c r="V562" s="218"/>
    </row>
    <row r="563" spans="1:22">
      <c r="A563" s="284">
        <f>S4_Baseline!A563</f>
        <v>0</v>
      </c>
      <c r="B563" s="228" t="s">
        <v>510</v>
      </c>
      <c r="C563" s="20" t="str">
        <f>DataRequest!$C$3</f>
        <v>Naira</v>
      </c>
      <c r="D563" s="20" t="str">
        <f>DataRequest!$C$4</f>
        <v>Million</v>
      </c>
      <c r="G563" s="218">
        <f t="shared" si="286"/>
        <v>16187</v>
      </c>
      <c r="H563" s="218">
        <f t="shared" ref="H563:U563" si="298">H25</f>
        <v>0</v>
      </c>
      <c r="I563" s="218">
        <f t="shared" si="298"/>
        <v>0</v>
      </c>
      <c r="J563" s="218">
        <f t="shared" si="298"/>
        <v>0</v>
      </c>
      <c r="K563" s="218">
        <f t="shared" si="298"/>
        <v>0</v>
      </c>
      <c r="L563" s="218">
        <f t="shared" si="298"/>
        <v>6927.5746882959465</v>
      </c>
      <c r="M563" s="218">
        <f t="shared" ca="1" si="298"/>
        <v>40870.094260985701</v>
      </c>
      <c r="N563" s="218">
        <f t="shared" ca="1" si="298"/>
        <v>53919.365322404235</v>
      </c>
      <c r="O563" s="218">
        <f t="shared" ca="1" si="298"/>
        <v>57195.624602554119</v>
      </c>
      <c r="P563" s="218">
        <f t="shared" ca="1" si="298"/>
        <v>60130.29222013276</v>
      </c>
      <c r="Q563" s="218">
        <f t="shared" ca="1" si="298"/>
        <v>68631.409209541453</v>
      </c>
      <c r="R563" s="218">
        <f t="shared" ca="1" si="298"/>
        <v>101192.33046494119</v>
      </c>
      <c r="S563" s="218">
        <f t="shared" ca="1" si="298"/>
        <v>115826.45369426874</v>
      </c>
      <c r="T563" s="218">
        <f t="shared" ca="1" si="298"/>
        <v>112317.11655245103</v>
      </c>
      <c r="U563" s="218">
        <f t="shared" ca="1" si="298"/>
        <v>125074.1321183313</v>
      </c>
      <c r="V563" s="218"/>
    </row>
    <row r="564" spans="1:22">
      <c r="A564" s="284">
        <f>S4_Baseline!A564</f>
        <v>1</v>
      </c>
      <c r="B564" s="220" t="s">
        <v>511</v>
      </c>
      <c r="C564" s="221" t="str">
        <f>DataRequest!$C$3</f>
        <v>Naira</v>
      </c>
      <c r="D564" s="221" t="str">
        <f>DataRequest!$C$4</f>
        <v>Million</v>
      </c>
      <c r="E564" s="222"/>
      <c r="F564" s="222"/>
      <c r="G564" s="223">
        <f>G552+G555+G556+G557+G558+G560</f>
        <v>46768.918774005899</v>
      </c>
      <c r="H564" s="223">
        <f t="shared" ref="H564:U564" si="299">H552+H555+H556+H557+H558+H560</f>
        <v>61007.413552232705</v>
      </c>
      <c r="I564" s="223">
        <f t="shared" si="299"/>
        <v>72087.006844132105</v>
      </c>
      <c r="J564" s="223">
        <f t="shared" si="299"/>
        <v>80299.623493364896</v>
      </c>
      <c r="K564" s="223">
        <f t="shared" si="299"/>
        <v>96238.695070311311</v>
      </c>
      <c r="L564" s="223">
        <f t="shared" si="299"/>
        <v>108130.08519565649</v>
      </c>
      <c r="M564" s="223">
        <f t="shared" si="299"/>
        <v>110839.58773010279</v>
      </c>
      <c r="N564" s="223">
        <f t="shared" si="299"/>
        <v>118628.12381495742</v>
      </c>
      <c r="O564" s="223">
        <f t="shared" si="299"/>
        <v>129987.71991488527</v>
      </c>
      <c r="P564" s="223">
        <f t="shared" si="299"/>
        <v>143291.18131742364</v>
      </c>
      <c r="Q564" s="223">
        <f t="shared" si="299"/>
        <v>158130.98600058805</v>
      </c>
      <c r="R564" s="223">
        <f t="shared" si="299"/>
        <v>162462.65021525222</v>
      </c>
      <c r="S564" s="223">
        <f t="shared" si="299"/>
        <v>178937.96710215567</v>
      </c>
      <c r="T564" s="223">
        <f t="shared" si="299"/>
        <v>206312.51921324636</v>
      </c>
      <c r="U564" s="223">
        <f t="shared" si="299"/>
        <v>201430.59364810828</v>
      </c>
      <c r="V564" s="218"/>
    </row>
    <row r="565" spans="1:22">
      <c r="A565" s="284">
        <f>S4_Baseline!A565</f>
        <v>2</v>
      </c>
      <c r="B565" s="220" t="s">
        <v>512</v>
      </c>
      <c r="C565" s="221" t="str">
        <f>DataRequest!$C$3</f>
        <v>Naira</v>
      </c>
      <c r="D565" s="221" t="str">
        <f>DataRequest!$C$4</f>
        <v>Million</v>
      </c>
      <c r="E565" s="222"/>
      <c r="F565" s="222"/>
      <c r="G565" s="223">
        <f>G552+G555+G556+G557</f>
        <v>36555.799284005901</v>
      </c>
      <c r="H565" s="223">
        <f t="shared" ref="H565:U565" si="300">H552+H555+H556+H557</f>
        <v>50414.231815382707</v>
      </c>
      <c r="I565" s="223">
        <f t="shared" si="300"/>
        <v>60623.818034382108</v>
      </c>
      <c r="J565" s="223">
        <f t="shared" si="300"/>
        <v>60123.017088364897</v>
      </c>
      <c r="K565" s="223">
        <f t="shared" si="300"/>
        <v>56218.675540311306</v>
      </c>
      <c r="L565" s="223">
        <f t="shared" si="300"/>
        <v>79387.693758514986</v>
      </c>
      <c r="M565" s="223">
        <f t="shared" si="300"/>
        <v>82685.624858592462</v>
      </c>
      <c r="N565" s="223">
        <f t="shared" si="300"/>
        <v>87934.800320997572</v>
      </c>
      <c r="O565" s="223">
        <f t="shared" si="300"/>
        <v>95977.306578028656</v>
      </c>
      <c r="P565" s="223">
        <f t="shared" si="300"/>
        <v>103015.99939746858</v>
      </c>
      <c r="Q565" s="223">
        <f t="shared" si="300"/>
        <v>109343.32669172657</v>
      </c>
      <c r="R565" s="223">
        <f t="shared" si="300"/>
        <v>108795.70189905603</v>
      </c>
      <c r="S565" s="223">
        <f t="shared" si="300"/>
        <v>120376.67478848968</v>
      </c>
      <c r="T565" s="223">
        <f t="shared" si="300"/>
        <v>142813.60346821733</v>
      </c>
      <c r="U565" s="223">
        <f t="shared" si="300"/>
        <v>151816.6478054708</v>
      </c>
      <c r="V565" s="218"/>
    </row>
    <row r="566" spans="1:22">
      <c r="A566" s="284">
        <f>S4_Baseline!A566</f>
        <v>5</v>
      </c>
      <c r="B566" s="217" t="s">
        <v>343</v>
      </c>
      <c r="C566" s="20" t="str">
        <f>DataRequest!$C$3</f>
        <v>Naira</v>
      </c>
      <c r="D566" s="20" t="str">
        <f>DataRequest!$C$4</f>
        <v>Million</v>
      </c>
      <c r="G566" s="218">
        <f t="shared" ref="G566:U566" si="301">G30</f>
        <v>44587.1</v>
      </c>
      <c r="H566" s="218">
        <f t="shared" si="301"/>
        <v>80487.3</v>
      </c>
      <c r="I566" s="218">
        <f t="shared" si="301"/>
        <v>69262.100000000006</v>
      </c>
      <c r="J566" s="218">
        <f t="shared" si="301"/>
        <v>87535.5</v>
      </c>
      <c r="K566" s="218">
        <f t="shared" si="301"/>
        <v>84243.7</v>
      </c>
      <c r="L566" s="218">
        <f t="shared" si="301"/>
        <v>144374.58432395244</v>
      </c>
      <c r="M566" s="218">
        <f t="shared" ca="1" si="301"/>
        <v>151889.00199108847</v>
      </c>
      <c r="N566" s="218">
        <f t="shared" ca="1" si="301"/>
        <v>169528.21913736165</v>
      </c>
      <c r="O566" s="218">
        <f t="shared" ca="1" si="301"/>
        <v>186994.39451743939</v>
      </c>
      <c r="P566" s="218">
        <f t="shared" ca="1" si="301"/>
        <v>204411.09353755644</v>
      </c>
      <c r="Q566" s="218">
        <f t="shared" ca="1" si="301"/>
        <v>228757.17521012953</v>
      </c>
      <c r="R566" s="218">
        <f t="shared" ca="1" si="301"/>
        <v>263677.2306801934</v>
      </c>
      <c r="S566" s="218">
        <f t="shared" ca="1" si="301"/>
        <v>292855.57079642441</v>
      </c>
      <c r="T566" s="218">
        <f t="shared" ca="1" si="301"/>
        <v>319584.05576569744</v>
      </c>
      <c r="U566" s="218">
        <f t="shared" ca="1" si="301"/>
        <v>327459.15576643957</v>
      </c>
      <c r="V566" s="218"/>
    </row>
    <row r="567" spans="1:22">
      <c r="A567" s="284">
        <f>S4_Baseline!A567</f>
        <v>6</v>
      </c>
      <c r="B567" s="219" t="s">
        <v>139</v>
      </c>
      <c r="C567" s="20" t="str">
        <f>DataRequest!$C$3</f>
        <v>Naira</v>
      </c>
      <c r="D567" s="20" t="str">
        <f>DataRequest!$C$4</f>
        <v>Million</v>
      </c>
      <c r="G567" s="218">
        <f t="shared" ref="G567:U567" si="302">G31</f>
        <v>20049.900000000001</v>
      </c>
      <c r="H567" s="218">
        <f t="shared" si="302"/>
        <v>32288.6</v>
      </c>
      <c r="I567" s="218">
        <f t="shared" si="302"/>
        <v>28815.200000000001</v>
      </c>
      <c r="J567" s="218">
        <f t="shared" si="302"/>
        <v>22364</v>
      </c>
      <c r="K567" s="218">
        <f t="shared" si="302"/>
        <v>35267.5</v>
      </c>
      <c r="L567" s="218">
        <f t="shared" si="302"/>
        <v>38580.383752113499</v>
      </c>
      <c r="M567" s="218">
        <f t="shared" si="302"/>
        <v>42438.187589634603</v>
      </c>
      <c r="N567" s="218">
        <f t="shared" si="302"/>
        <v>46482.849465530999</v>
      </c>
      <c r="O567" s="218">
        <f t="shared" si="302"/>
        <v>51151.407960186298</v>
      </c>
      <c r="P567" s="218">
        <f t="shared" si="302"/>
        <v>53708.902039788198</v>
      </c>
      <c r="Q567" s="218">
        <f t="shared" si="302"/>
        <v>56394.371060186</v>
      </c>
      <c r="R567" s="218">
        <f t="shared" si="302"/>
        <v>59214.854770787897</v>
      </c>
      <c r="S567" s="218">
        <f t="shared" si="302"/>
        <v>60991.3933184958</v>
      </c>
      <c r="T567" s="218">
        <f t="shared" si="302"/>
        <v>62821.027251680702</v>
      </c>
      <c r="U567" s="218">
        <f t="shared" si="302"/>
        <v>64650.6</v>
      </c>
      <c r="V567" s="218"/>
    </row>
    <row r="568" spans="1:22">
      <c r="A568" s="284">
        <f>S4_Baseline!A568</f>
        <v>7</v>
      </c>
      <c r="B568" s="219" t="s">
        <v>140</v>
      </c>
      <c r="C568" s="20" t="str">
        <f>DataRequest!$C$3</f>
        <v>Naira</v>
      </c>
      <c r="D568" s="20" t="str">
        <f>DataRequest!$C$4</f>
        <v>Million</v>
      </c>
      <c r="G568" s="218">
        <f t="shared" ref="G568:U568" si="303">G32</f>
        <v>12215.8</v>
      </c>
      <c r="H568" s="218">
        <f t="shared" si="303"/>
        <v>25320.684786189999</v>
      </c>
      <c r="I568" s="218">
        <f t="shared" si="303"/>
        <v>18045.082829800001</v>
      </c>
      <c r="J568" s="218">
        <f t="shared" si="303"/>
        <v>29121.7</v>
      </c>
      <c r="K568" s="218">
        <f t="shared" si="303"/>
        <v>27136.530460000002</v>
      </c>
      <c r="L568" s="218">
        <f t="shared" si="303"/>
        <v>31394.042153187231</v>
      </c>
      <c r="M568" s="218">
        <f t="shared" si="303"/>
        <v>35431.315974087112</v>
      </c>
      <c r="N568" s="218">
        <f t="shared" si="303"/>
        <v>39987.783208354718</v>
      </c>
      <c r="O568" s="218">
        <f t="shared" si="303"/>
        <v>44719.937473231425</v>
      </c>
      <c r="P568" s="218">
        <f t="shared" si="303"/>
        <v>50012.094873813629</v>
      </c>
      <c r="Q568" s="218">
        <f t="shared" si="303"/>
        <v>55930.526181180736</v>
      </c>
      <c r="R568" s="218">
        <f t="shared" si="303"/>
        <v>62549.344649461666</v>
      </c>
      <c r="S568" s="218">
        <f t="shared" si="303"/>
        <v>69951.434095278964</v>
      </c>
      <c r="T568" s="218">
        <f t="shared" si="303"/>
        <v>77353.5</v>
      </c>
      <c r="U568" s="218">
        <f t="shared" si="303"/>
        <v>84755.6</v>
      </c>
      <c r="V568" s="218"/>
    </row>
    <row r="569" spans="1:22">
      <c r="A569" s="284">
        <f>S4_Baseline!A569</f>
        <v>0</v>
      </c>
      <c r="B569" s="219" t="s">
        <v>141</v>
      </c>
      <c r="C569" s="20" t="str">
        <f>DataRequest!$C$3</f>
        <v>Naira</v>
      </c>
      <c r="D569" s="20" t="str">
        <f>DataRequest!$C$4</f>
        <v>Million</v>
      </c>
      <c r="G569" s="218">
        <f t="shared" ref="G569:U569" si="304">G33</f>
        <v>0</v>
      </c>
      <c r="H569" s="218">
        <f t="shared" si="304"/>
        <v>0</v>
      </c>
      <c r="I569" s="218">
        <f t="shared" si="304"/>
        <v>0</v>
      </c>
      <c r="J569" s="218">
        <f t="shared" si="304"/>
        <v>1995.3099790000001</v>
      </c>
      <c r="K569" s="218">
        <f t="shared" si="304"/>
        <v>3689.4</v>
      </c>
      <c r="L569" s="218">
        <f t="shared" si="304"/>
        <v>31722</v>
      </c>
      <c r="M569" s="218">
        <f t="shared" si="304"/>
        <v>31253.695975063674</v>
      </c>
      <c r="N569" s="218">
        <f t="shared" ca="1" si="304"/>
        <v>34564.593765942533</v>
      </c>
      <c r="O569" s="218">
        <f t="shared" ca="1" si="304"/>
        <v>38951.803366734872</v>
      </c>
      <c r="P569" s="218">
        <f t="shared" ca="1" si="304"/>
        <v>43043.091334939199</v>
      </c>
      <c r="Q569" s="218">
        <f t="shared" ca="1" si="304"/>
        <v>46180.757462549824</v>
      </c>
      <c r="R569" s="218">
        <f t="shared" ca="1" si="304"/>
        <v>48342.725349249456</v>
      </c>
      <c r="S569" s="218">
        <f t="shared" ca="1" si="304"/>
        <v>51376.645245565902</v>
      </c>
      <c r="T569" s="218">
        <f t="shared" ca="1" si="304"/>
        <v>52702.220315315062</v>
      </c>
      <c r="U569" s="218">
        <f t="shared" ca="1" si="304"/>
        <v>44265.588546306812</v>
      </c>
      <c r="V569" s="218"/>
    </row>
    <row r="570" spans="1:22">
      <c r="A570" s="284"/>
      <c r="B570" s="224" t="s">
        <v>142</v>
      </c>
      <c r="C570" s="20"/>
      <c r="D570" s="20"/>
      <c r="G570" s="218">
        <f t="shared" ref="G570:U570" si="305">G34</f>
        <v>0</v>
      </c>
      <c r="H570" s="218">
        <f t="shared" si="305"/>
        <v>0</v>
      </c>
      <c r="I570" s="218">
        <f t="shared" si="305"/>
        <v>0</v>
      </c>
      <c r="J570" s="218">
        <f t="shared" si="305"/>
        <v>0</v>
      </c>
      <c r="K570" s="218">
        <f t="shared" si="305"/>
        <v>0</v>
      </c>
      <c r="L570" s="218">
        <f t="shared" si="305"/>
        <v>0</v>
      </c>
      <c r="M570" s="218">
        <f t="shared" si="305"/>
        <v>0</v>
      </c>
      <c r="N570" s="218">
        <f t="shared" si="305"/>
        <v>0</v>
      </c>
      <c r="O570" s="218">
        <f t="shared" si="305"/>
        <v>0</v>
      </c>
      <c r="P570" s="218">
        <f t="shared" si="305"/>
        <v>0</v>
      </c>
      <c r="Q570" s="218">
        <f t="shared" si="305"/>
        <v>0</v>
      </c>
      <c r="R570" s="218">
        <f t="shared" si="305"/>
        <v>0</v>
      </c>
      <c r="S570" s="218">
        <f t="shared" si="305"/>
        <v>0</v>
      </c>
      <c r="T570" s="218">
        <f t="shared" si="305"/>
        <v>0</v>
      </c>
      <c r="U570" s="218">
        <f t="shared" si="305"/>
        <v>0</v>
      </c>
      <c r="V570" s="218"/>
    </row>
    <row r="571" spans="1:22">
      <c r="A571" s="284"/>
      <c r="B571" s="224" t="s">
        <v>143</v>
      </c>
      <c r="C571" s="20"/>
      <c r="D571" s="20"/>
      <c r="G571" s="218">
        <f t="shared" ref="G571:U571" si="306">G35</f>
        <v>0</v>
      </c>
      <c r="H571" s="218">
        <f t="shared" si="306"/>
        <v>0</v>
      </c>
      <c r="I571" s="218">
        <f t="shared" si="306"/>
        <v>0</v>
      </c>
      <c r="J571" s="218">
        <f t="shared" si="306"/>
        <v>0</v>
      </c>
      <c r="K571" s="218">
        <f t="shared" si="306"/>
        <v>0</v>
      </c>
      <c r="L571" s="218">
        <f t="shared" si="306"/>
        <v>0</v>
      </c>
      <c r="M571" s="218">
        <f t="shared" si="306"/>
        <v>0</v>
      </c>
      <c r="N571" s="218">
        <f t="shared" si="306"/>
        <v>0</v>
      </c>
      <c r="O571" s="218">
        <f t="shared" si="306"/>
        <v>0</v>
      </c>
      <c r="P571" s="218">
        <f t="shared" si="306"/>
        <v>0</v>
      </c>
      <c r="Q571" s="218">
        <f t="shared" si="306"/>
        <v>0</v>
      </c>
      <c r="R571" s="218">
        <f t="shared" si="306"/>
        <v>0</v>
      </c>
      <c r="S571" s="218">
        <f t="shared" si="306"/>
        <v>0</v>
      </c>
      <c r="T571" s="218">
        <f t="shared" si="306"/>
        <v>0</v>
      </c>
      <c r="U571" s="218">
        <f t="shared" si="306"/>
        <v>0</v>
      </c>
      <c r="V571" s="218"/>
    </row>
    <row r="572" spans="1:22">
      <c r="A572" s="284">
        <f>S4_Baseline!A572</f>
        <v>9</v>
      </c>
      <c r="B572" s="219" t="s">
        <v>144</v>
      </c>
      <c r="C572" s="20" t="str">
        <f>DataRequest!$C$3</f>
        <v>Naira</v>
      </c>
      <c r="D572" s="20" t="str">
        <f>DataRequest!$C$4</f>
        <v>Million</v>
      </c>
      <c r="G572" s="218">
        <f>G36</f>
        <v>0</v>
      </c>
      <c r="H572" s="218">
        <f t="shared" ref="H572:U574" si="307">H36</f>
        <v>0</v>
      </c>
      <c r="I572" s="218">
        <f t="shared" si="307"/>
        <v>0</v>
      </c>
      <c r="J572" s="218">
        <f t="shared" si="307"/>
        <v>0</v>
      </c>
      <c r="K572" s="218">
        <f t="shared" si="307"/>
        <v>0</v>
      </c>
      <c r="L572" s="218">
        <f t="shared" si="307"/>
        <v>0</v>
      </c>
      <c r="M572" s="218">
        <f t="shared" si="307"/>
        <v>0</v>
      </c>
      <c r="N572" s="218">
        <f t="shared" si="307"/>
        <v>0</v>
      </c>
      <c r="O572" s="218">
        <f t="shared" si="307"/>
        <v>0</v>
      </c>
      <c r="P572" s="218">
        <f t="shared" si="307"/>
        <v>0</v>
      </c>
      <c r="Q572" s="218">
        <f t="shared" si="307"/>
        <v>0</v>
      </c>
      <c r="R572" s="218">
        <f t="shared" si="307"/>
        <v>0</v>
      </c>
      <c r="S572" s="218">
        <f t="shared" si="307"/>
        <v>0</v>
      </c>
      <c r="T572" s="218">
        <f t="shared" si="307"/>
        <v>0</v>
      </c>
      <c r="U572" s="218">
        <f t="shared" si="307"/>
        <v>0</v>
      </c>
      <c r="V572" s="218"/>
    </row>
    <row r="573" spans="1:22">
      <c r="A573" s="284">
        <f>S4_Baseline!A573</f>
        <v>10</v>
      </c>
      <c r="B573" s="219" t="s">
        <v>145</v>
      </c>
      <c r="C573" s="20" t="str">
        <f>DataRequest!$C$3</f>
        <v>Naira</v>
      </c>
      <c r="D573" s="20" t="str">
        <f>DataRequest!$C$4</f>
        <v>Million</v>
      </c>
      <c r="G573" s="218">
        <f>G37</f>
        <v>9828.2000000000007</v>
      </c>
      <c r="H573" s="218">
        <f t="shared" si="307"/>
        <v>18880.400000000001</v>
      </c>
      <c r="I573" s="218">
        <f t="shared" si="307"/>
        <v>19295.099999999999</v>
      </c>
      <c r="J573" s="218">
        <f t="shared" si="307"/>
        <v>28589.764954999999</v>
      </c>
      <c r="K573" s="218">
        <f t="shared" si="307"/>
        <v>14045.2</v>
      </c>
      <c r="L573" s="218">
        <f t="shared" si="307"/>
        <v>35273.558418651701</v>
      </c>
      <c r="M573" s="218">
        <f t="shared" si="307"/>
        <v>38931.277452303097</v>
      </c>
      <c r="N573" s="218">
        <f t="shared" si="307"/>
        <v>42824.4051975334</v>
      </c>
      <c r="O573" s="218">
        <f t="shared" si="307"/>
        <v>47106.8457172868</v>
      </c>
      <c r="P573" s="218">
        <f t="shared" si="307"/>
        <v>51817.530289015398</v>
      </c>
      <c r="Q573" s="218">
        <f t="shared" si="307"/>
        <v>56999.283317916997</v>
      </c>
      <c r="R573" s="218">
        <f t="shared" si="307"/>
        <v>62699.211649708697</v>
      </c>
      <c r="S573" s="218">
        <f t="shared" si="307"/>
        <v>68969.132814679499</v>
      </c>
      <c r="T573" s="218">
        <f t="shared" si="307"/>
        <v>75866.046096147504</v>
      </c>
      <c r="U573" s="218">
        <f t="shared" si="307"/>
        <v>82762.899999999994</v>
      </c>
      <c r="V573" s="218"/>
    </row>
    <row r="574" spans="1:22">
      <c r="A574" s="284">
        <f>S4_Baseline!A574</f>
        <v>0</v>
      </c>
      <c r="B574" s="219" t="s">
        <v>146</v>
      </c>
      <c r="C574" s="20" t="str">
        <f>DataRequest!$C$3</f>
        <v>Naira</v>
      </c>
      <c r="D574" s="20" t="str">
        <f>DataRequest!$C$4</f>
        <v>Million</v>
      </c>
      <c r="G574" s="218">
        <f>G38</f>
        <v>2493.213197</v>
      </c>
      <c r="H574" s="218">
        <f t="shared" si="307"/>
        <v>3997.66299888</v>
      </c>
      <c r="I574" s="218">
        <f t="shared" si="307"/>
        <v>3106.7</v>
      </c>
      <c r="J574" s="218">
        <f t="shared" si="307"/>
        <v>5464.7350180000003</v>
      </c>
      <c r="K574" s="218">
        <f t="shared" si="307"/>
        <v>4105.1000000000004</v>
      </c>
      <c r="L574" s="218">
        <f t="shared" si="307"/>
        <v>7404.6</v>
      </c>
      <c r="M574" s="218">
        <f t="shared" ca="1" si="307"/>
        <v>3834.5249999999996</v>
      </c>
      <c r="N574" s="218">
        <f t="shared" ca="1" si="307"/>
        <v>5668.5874999999996</v>
      </c>
      <c r="O574" s="218">
        <f t="shared" ca="1" si="307"/>
        <v>5064.3999999999996</v>
      </c>
      <c r="P574" s="218">
        <f t="shared" ca="1" si="307"/>
        <v>5829.4749999999995</v>
      </c>
      <c r="Q574" s="218">
        <f t="shared" ca="1" si="307"/>
        <v>13252.237188295945</v>
      </c>
      <c r="R574" s="218">
        <f t="shared" ca="1" si="307"/>
        <v>30871.094260985701</v>
      </c>
      <c r="S574" s="218">
        <f t="shared" ca="1" si="307"/>
        <v>41566.965322404234</v>
      </c>
      <c r="T574" s="218">
        <f t="shared" ca="1" si="307"/>
        <v>50841.262102554123</v>
      </c>
      <c r="U574" s="218">
        <f t="shared" ca="1" si="307"/>
        <v>51024.467220132763</v>
      </c>
      <c r="V574" s="218"/>
    </row>
    <row r="575" spans="1:22">
      <c r="A575" s="284">
        <f>S4_Baseline!A575</f>
        <v>0</v>
      </c>
      <c r="B575" s="220" t="s">
        <v>513</v>
      </c>
      <c r="C575" s="221" t="str">
        <f>DataRequest!$C$3</f>
        <v>Naira</v>
      </c>
      <c r="D575" s="221" t="str">
        <f>DataRequest!$C$4</f>
        <v>Million</v>
      </c>
      <c r="E575" s="222"/>
      <c r="F575" s="222"/>
      <c r="G575" s="223">
        <f>G566</f>
        <v>44587.1</v>
      </c>
      <c r="H575" s="223">
        <f t="shared" ref="H575:U575" si="308">H566</f>
        <v>80487.3</v>
      </c>
      <c r="I575" s="223">
        <f t="shared" si="308"/>
        <v>69262.100000000006</v>
      </c>
      <c r="J575" s="223">
        <f t="shared" si="308"/>
        <v>87535.5</v>
      </c>
      <c r="K575" s="223">
        <f t="shared" si="308"/>
        <v>84243.7</v>
      </c>
      <c r="L575" s="223">
        <f t="shared" si="308"/>
        <v>144374.58432395244</v>
      </c>
      <c r="M575" s="223">
        <f t="shared" ca="1" si="308"/>
        <v>151889.00199108847</v>
      </c>
      <c r="N575" s="223">
        <f t="shared" ca="1" si="308"/>
        <v>169528.21913736165</v>
      </c>
      <c r="O575" s="223">
        <f t="shared" ca="1" si="308"/>
        <v>186994.39451743939</v>
      </c>
      <c r="P575" s="223">
        <f t="shared" ca="1" si="308"/>
        <v>204411.09353755644</v>
      </c>
      <c r="Q575" s="223">
        <f t="shared" ca="1" si="308"/>
        <v>228757.17521012953</v>
      </c>
      <c r="R575" s="223">
        <f t="shared" ca="1" si="308"/>
        <v>263677.2306801934</v>
      </c>
      <c r="S575" s="223">
        <f t="shared" ca="1" si="308"/>
        <v>292855.57079642441</v>
      </c>
      <c r="T575" s="223">
        <f t="shared" ca="1" si="308"/>
        <v>319584.05576569744</v>
      </c>
      <c r="U575" s="223">
        <f t="shared" ca="1" si="308"/>
        <v>327459.15576643957</v>
      </c>
      <c r="V575" s="218"/>
    </row>
    <row r="576" spans="1:22">
      <c r="A576" s="284">
        <f>S4_Baseline!A576</f>
        <v>0</v>
      </c>
      <c r="B576" s="220" t="s">
        <v>514</v>
      </c>
      <c r="C576" s="221" t="str">
        <f>DataRequest!$C$3</f>
        <v>Naira</v>
      </c>
      <c r="D576" s="221" t="str">
        <f>DataRequest!$C$4</f>
        <v>Million</v>
      </c>
      <c r="E576" s="222"/>
      <c r="F576" s="222"/>
      <c r="G576" s="223">
        <f>G566-G569</f>
        <v>44587.1</v>
      </c>
      <c r="H576" s="223">
        <f t="shared" ref="H576:U576" si="309">H566-H569</f>
        <v>80487.3</v>
      </c>
      <c r="I576" s="223">
        <f t="shared" si="309"/>
        <v>69262.100000000006</v>
      </c>
      <c r="J576" s="223">
        <f t="shared" si="309"/>
        <v>85540.190021000002</v>
      </c>
      <c r="K576" s="223">
        <f t="shared" si="309"/>
        <v>80554.3</v>
      </c>
      <c r="L576" s="223">
        <f t="shared" si="309"/>
        <v>112652.58432395244</v>
      </c>
      <c r="M576" s="223">
        <f t="shared" ca="1" si="309"/>
        <v>120635.3060160248</v>
      </c>
      <c r="N576" s="223">
        <f t="shared" ca="1" si="309"/>
        <v>134963.62537141913</v>
      </c>
      <c r="O576" s="223">
        <f t="shared" ca="1" si="309"/>
        <v>148042.59115070451</v>
      </c>
      <c r="P576" s="223">
        <f t="shared" ca="1" si="309"/>
        <v>161368.00220261724</v>
      </c>
      <c r="Q576" s="223">
        <f t="shared" ca="1" si="309"/>
        <v>182576.41774757969</v>
      </c>
      <c r="R576" s="223">
        <f t="shared" ca="1" si="309"/>
        <v>215334.50533094394</v>
      </c>
      <c r="S576" s="223">
        <f t="shared" ca="1" si="309"/>
        <v>241478.92555085849</v>
      </c>
      <c r="T576" s="223">
        <f t="shared" ca="1" si="309"/>
        <v>266881.83545038238</v>
      </c>
      <c r="U576" s="223">
        <f t="shared" ca="1" si="309"/>
        <v>283193.56722013274</v>
      </c>
      <c r="V576" s="218"/>
    </row>
    <row r="577" spans="1:22">
      <c r="A577" s="284">
        <f>S4_Baseline!A577</f>
        <v>0</v>
      </c>
      <c r="B577" s="217" t="s">
        <v>515</v>
      </c>
      <c r="C577" s="20" t="str">
        <f>DataRequest!$C$3</f>
        <v>Naira</v>
      </c>
      <c r="D577" s="20" t="str">
        <f>DataRequest!$C$4</f>
        <v>Million</v>
      </c>
      <c r="G577" s="230"/>
      <c r="H577" s="230"/>
      <c r="I577" s="230"/>
      <c r="J577" s="230"/>
      <c r="K577" s="230"/>
      <c r="L577" s="218">
        <f t="shared" ref="L577:U577" si="310">L49</f>
        <v>6927.5746882959465</v>
      </c>
      <c r="M577" s="218">
        <f t="shared" ca="1" si="310"/>
        <v>40870.094260985701</v>
      </c>
      <c r="N577" s="218">
        <f t="shared" ca="1" si="310"/>
        <v>53919.365322404235</v>
      </c>
      <c r="O577" s="218">
        <f t="shared" ca="1" si="310"/>
        <v>57195.624602554119</v>
      </c>
      <c r="P577" s="218">
        <f t="shared" ca="1" si="310"/>
        <v>60130.29222013276</v>
      </c>
      <c r="Q577" s="218">
        <f t="shared" ca="1" si="310"/>
        <v>68631.409209541453</v>
      </c>
      <c r="R577" s="218">
        <f t="shared" ca="1" si="310"/>
        <v>101192.33046494119</v>
      </c>
      <c r="S577" s="218">
        <f t="shared" ca="1" si="310"/>
        <v>115826.45369426874</v>
      </c>
      <c r="T577" s="218">
        <f t="shared" ca="1" si="310"/>
        <v>112317.11655245103</v>
      </c>
      <c r="U577" s="218">
        <f t="shared" ca="1" si="310"/>
        <v>125074.1321183313</v>
      </c>
      <c r="V577" s="218"/>
    </row>
    <row r="578" spans="1:22">
      <c r="A578" s="284">
        <f>S4_Baseline!A578</f>
        <v>0</v>
      </c>
      <c r="B578" s="220" t="s">
        <v>516</v>
      </c>
      <c r="C578" s="221" t="str">
        <f>DataRequest!$C$3</f>
        <v>Naira</v>
      </c>
      <c r="D578" s="221" t="str">
        <f>DataRequest!$C$4</f>
        <v>Million</v>
      </c>
      <c r="E578" s="222"/>
      <c r="F578" s="222"/>
      <c r="G578" s="223">
        <f>G564-G575</f>
        <v>2181.8187740059002</v>
      </c>
      <c r="H578" s="223">
        <f t="shared" ref="H578:U578" si="311">H564-H575</f>
        <v>-19479.886447767298</v>
      </c>
      <c r="I578" s="223">
        <f t="shared" si="311"/>
        <v>2824.9068441320996</v>
      </c>
      <c r="J578" s="223">
        <f t="shared" si="311"/>
        <v>-7235.8765066351043</v>
      </c>
      <c r="K578" s="223">
        <f t="shared" si="311"/>
        <v>11994.995070311314</v>
      </c>
      <c r="L578" s="223">
        <f t="shared" si="311"/>
        <v>-36244.499128295953</v>
      </c>
      <c r="M578" s="223">
        <f t="shared" ca="1" si="311"/>
        <v>-41049.414260985679</v>
      </c>
      <c r="N578" s="223">
        <f t="shared" ca="1" si="311"/>
        <v>-50900.095322404231</v>
      </c>
      <c r="O578" s="223">
        <f t="shared" ca="1" si="311"/>
        <v>-57006.674602554122</v>
      </c>
      <c r="P578" s="223">
        <f t="shared" ca="1" si="311"/>
        <v>-61119.912220132799</v>
      </c>
      <c r="Q578" s="223">
        <f t="shared" ca="1" si="311"/>
        <v>-70626.189209541481</v>
      </c>
      <c r="R578" s="223">
        <f t="shared" ca="1" si="311"/>
        <v>-101214.58046494119</v>
      </c>
      <c r="S578" s="223">
        <f t="shared" ca="1" si="311"/>
        <v>-113917.60369426874</v>
      </c>
      <c r="T578" s="223">
        <f t="shared" ca="1" si="311"/>
        <v>-113271.53655245109</v>
      </c>
      <c r="U578" s="223">
        <f t="shared" ca="1" si="311"/>
        <v>-126028.56211833129</v>
      </c>
      <c r="V578" s="218"/>
    </row>
    <row r="579" spans="1:22">
      <c r="A579" s="284">
        <f>S4_Baseline!A579</f>
        <v>0</v>
      </c>
      <c r="B579" s="220" t="s">
        <v>517</v>
      </c>
      <c r="C579" s="221" t="str">
        <f>DataRequest!$C$3</f>
        <v>Naira</v>
      </c>
      <c r="D579" s="221" t="str">
        <f>DataRequest!$C$4</f>
        <v>Million</v>
      </c>
      <c r="E579" s="222"/>
      <c r="F579" s="222"/>
      <c r="G579" s="223">
        <f>G564-G576</f>
        <v>2181.8187740059002</v>
      </c>
      <c r="H579" s="223">
        <f t="shared" ref="H579:U579" si="312">H564-H576</f>
        <v>-19479.886447767298</v>
      </c>
      <c r="I579" s="223">
        <f t="shared" si="312"/>
        <v>2824.9068441320996</v>
      </c>
      <c r="J579" s="223">
        <f t="shared" si="312"/>
        <v>-5240.5665276351065</v>
      </c>
      <c r="K579" s="223">
        <f t="shared" si="312"/>
        <v>15684.395070311308</v>
      </c>
      <c r="L579" s="223">
        <f t="shared" si="312"/>
        <v>-4522.4991282959527</v>
      </c>
      <c r="M579" s="223">
        <f t="shared" ca="1" si="312"/>
        <v>-9795.7182859220047</v>
      </c>
      <c r="N579" s="223">
        <f t="shared" ca="1" si="312"/>
        <v>-16335.501556461706</v>
      </c>
      <c r="O579" s="223">
        <f t="shared" ca="1" si="312"/>
        <v>-18054.871235819242</v>
      </c>
      <c r="P579" s="223">
        <f t="shared" ca="1" si="312"/>
        <v>-18076.820885193592</v>
      </c>
      <c r="Q579" s="223">
        <f t="shared" ca="1" si="312"/>
        <v>-24445.431746991642</v>
      </c>
      <c r="R579" s="223">
        <f t="shared" ca="1" si="312"/>
        <v>-52871.855115691724</v>
      </c>
      <c r="S579" s="223">
        <f t="shared" ca="1" si="312"/>
        <v>-62540.958448702819</v>
      </c>
      <c r="T579" s="223">
        <f t="shared" ca="1" si="312"/>
        <v>-60569.316237136023</v>
      </c>
      <c r="U579" s="223">
        <f t="shared" ca="1" si="312"/>
        <v>-81762.973572024464</v>
      </c>
      <c r="V579" s="218"/>
    </row>
    <row r="580" spans="1:22">
      <c r="A580" s="284">
        <f>S4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f>S4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f>S4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84">
        <f>S4_Baseline!A583</f>
        <v>0</v>
      </c>
      <c r="B583" s="217"/>
      <c r="G583" s="218"/>
      <c r="H583" s="218"/>
      <c r="I583" s="218"/>
      <c r="J583" s="218"/>
      <c r="K583" s="218"/>
      <c r="L583" s="218"/>
      <c r="M583" s="218"/>
      <c r="N583" s="218"/>
      <c r="O583" s="218"/>
      <c r="P583" s="218"/>
      <c r="Q583" s="218"/>
      <c r="R583" s="218"/>
      <c r="S583" s="218"/>
      <c r="T583" s="218"/>
      <c r="U583" s="218"/>
      <c r="V583" s="218"/>
    </row>
    <row r="584" spans="1:22">
      <c r="A584" s="284">
        <f>S4_Baseline!A584</f>
        <v>0</v>
      </c>
      <c r="B584" s="232" t="s">
        <v>519</v>
      </c>
      <c r="C584" s="233"/>
      <c r="G584" s="234">
        <f>SUM(G585:G586)</f>
        <v>3.0742607191140587</v>
      </c>
      <c r="H584" s="234">
        <f t="shared" ref="H584:U584" si="313">SUM(H585:H586)</f>
        <v>4.5440242577264609</v>
      </c>
      <c r="I584" s="234">
        <f t="shared" si="313"/>
        <v>4.9018026426061017</v>
      </c>
      <c r="J584" s="234">
        <f t="shared" si="313"/>
        <v>4.149252408214279</v>
      </c>
      <c r="K584" s="234">
        <f t="shared" si="313"/>
        <v>3.0672746858134663</v>
      </c>
      <c r="L584" s="234">
        <f t="shared" si="313"/>
        <v>2.607553224668437</v>
      </c>
      <c r="M584" s="234">
        <f t="shared" ca="1" si="313"/>
        <v>3.2570939503079694</v>
      </c>
      <c r="N584" s="234">
        <f t="shared" ca="1" si="313"/>
        <v>4.0154838533039339</v>
      </c>
      <c r="O584" s="234">
        <f t="shared" ca="1" si="313"/>
        <v>4.7527987095304169</v>
      </c>
      <c r="P584" s="234">
        <f t="shared" ca="1" si="313"/>
        <v>5.3754701203198501</v>
      </c>
      <c r="Q584" s="234">
        <f t="shared" ca="1" si="313"/>
        <v>5.8705141975026311</v>
      </c>
      <c r="R584" s="234">
        <f t="shared" ca="1" si="313"/>
        <v>6.478342400879237</v>
      </c>
      <c r="S584" s="234">
        <f t="shared" ca="1" si="313"/>
        <v>6.9989516410031785</v>
      </c>
      <c r="T584" s="234">
        <f t="shared" ca="1" si="313"/>
        <v>7.2182416277324233</v>
      </c>
      <c r="U584" s="234">
        <f t="shared" ca="1" si="313"/>
        <v>7.5024988670625508</v>
      </c>
      <c r="V584" s="234"/>
    </row>
    <row r="585" spans="1:22">
      <c r="A585" s="284">
        <f>S4_Baseline!A585</f>
        <v>0</v>
      </c>
      <c r="B585" s="235" t="s">
        <v>520</v>
      </c>
      <c r="C585" s="236"/>
      <c r="G585" s="237">
        <f t="shared" ref="G585:U585" si="314">G539/G$550*100</f>
        <v>0.52056569933819874</v>
      </c>
      <c r="H585" s="237">
        <f t="shared" si="314"/>
        <v>0.55512543900837119</v>
      </c>
      <c r="I585" s="237">
        <f t="shared" si="314"/>
        <v>0.45502302448304388</v>
      </c>
      <c r="J585" s="237">
        <f t="shared" si="314"/>
        <v>0.3758436271671588</v>
      </c>
      <c r="K585" s="237">
        <f t="shared" si="314"/>
        <v>0.36316385057446149</v>
      </c>
      <c r="L585" s="237">
        <f t="shared" si="314"/>
        <v>0.31026405547354252</v>
      </c>
      <c r="M585" s="237">
        <f t="shared" ca="1" si="314"/>
        <v>0.36506077916835072</v>
      </c>
      <c r="N585" s="237">
        <f t="shared" ca="1" si="314"/>
        <v>0.41090708850253882</v>
      </c>
      <c r="O585" s="237">
        <f t="shared" ca="1" si="314"/>
        <v>0.38090903681833771</v>
      </c>
      <c r="P585" s="237">
        <f t="shared" ca="1" si="314"/>
        <v>0.34956045519633078</v>
      </c>
      <c r="Q585" s="237">
        <f t="shared" ca="1" si="314"/>
        <v>0.31952083068222048</v>
      </c>
      <c r="R585" s="237">
        <f t="shared" ca="1" si="314"/>
        <v>0.2896869887398178</v>
      </c>
      <c r="S585" s="237">
        <f t="shared" ca="1" si="314"/>
        <v>0.2506495924331904</v>
      </c>
      <c r="T585" s="237">
        <f t="shared" ca="1" si="314"/>
        <v>0.20318102668073398</v>
      </c>
      <c r="U585" s="237">
        <f t="shared" ca="1" si="314"/>
        <v>0.16055452901939765</v>
      </c>
      <c r="V585" s="237"/>
    </row>
    <row r="586" spans="1:22">
      <c r="A586" s="284">
        <f>S4_Baseline!A586</f>
        <v>0</v>
      </c>
      <c r="B586" s="235" t="s">
        <v>521</v>
      </c>
      <c r="C586" s="236"/>
      <c r="G586" s="237">
        <f t="shared" ref="G586:U586" si="315">G540/G$550*100</f>
        <v>2.5536950197758599</v>
      </c>
      <c r="H586" s="237">
        <f t="shared" si="315"/>
        <v>3.9888988187180896</v>
      </c>
      <c r="I586" s="237">
        <f t="shared" si="315"/>
        <v>4.4467796181230579</v>
      </c>
      <c r="J586" s="237">
        <f t="shared" si="315"/>
        <v>3.7734087810471202</v>
      </c>
      <c r="K586" s="237">
        <f t="shared" si="315"/>
        <v>2.7041108352390046</v>
      </c>
      <c r="L586" s="237">
        <f t="shared" si="315"/>
        <v>2.2972891691948947</v>
      </c>
      <c r="M586" s="237">
        <f t="shared" ca="1" si="315"/>
        <v>2.8920331711396186</v>
      </c>
      <c r="N586" s="237">
        <f t="shared" ca="1" si="315"/>
        <v>3.6045767648013953</v>
      </c>
      <c r="O586" s="237">
        <f t="shared" ca="1" si="315"/>
        <v>4.3718896727120793</v>
      </c>
      <c r="P586" s="237">
        <f t="shared" ca="1" si="315"/>
        <v>5.0259096651235193</v>
      </c>
      <c r="Q586" s="237">
        <f t="shared" ca="1" si="315"/>
        <v>5.5509933668204106</v>
      </c>
      <c r="R586" s="237">
        <f t="shared" ca="1" si="315"/>
        <v>6.1886554121394193</v>
      </c>
      <c r="S586" s="237">
        <f t="shared" ca="1" si="315"/>
        <v>6.7483020485699878</v>
      </c>
      <c r="T586" s="237">
        <f t="shared" ca="1" si="315"/>
        <v>7.0150606010516894</v>
      </c>
      <c r="U586" s="237">
        <f t="shared" ca="1" si="315"/>
        <v>7.3419443380431533</v>
      </c>
      <c r="V586" s="237"/>
    </row>
    <row r="587" spans="1:22">
      <c r="A587" s="284">
        <f>S4_Baseline!A587</f>
        <v>0</v>
      </c>
      <c r="B587" s="232" t="s">
        <v>522</v>
      </c>
      <c r="C587" s="233"/>
      <c r="G587" s="234">
        <f>SUM(G588:G589)</f>
        <v>107.52462171742907</v>
      </c>
      <c r="H587" s="234">
        <f t="shared" ref="H587:U587" si="316">SUM(H588:H589)</f>
        <v>135.39378214957463</v>
      </c>
      <c r="I587" s="234">
        <f t="shared" si="316"/>
        <v>144.73814986603662</v>
      </c>
      <c r="J587" s="234">
        <f t="shared" si="316"/>
        <v>136.69939561929596</v>
      </c>
      <c r="K587" s="234">
        <f t="shared" si="316"/>
        <v>100.44920073923784</v>
      </c>
      <c r="L587" s="234">
        <f t="shared" si="316"/>
        <v>88.961341808098382</v>
      </c>
      <c r="M587" s="234">
        <f t="shared" ca="1" si="316"/>
        <v>120.2003243405226</v>
      </c>
      <c r="N587" s="234">
        <f t="shared" ca="1" si="316"/>
        <v>152.98254405065762</v>
      </c>
      <c r="O587" s="234">
        <f t="shared" ca="1" si="316"/>
        <v>179.71816609077121</v>
      </c>
      <c r="P587" s="234">
        <f t="shared" ca="1" si="316"/>
        <v>200.92818060909082</v>
      </c>
      <c r="Q587" s="234">
        <f t="shared" ca="1" si="316"/>
        <v>217.09314809074905</v>
      </c>
      <c r="R587" s="234">
        <f t="shared" ca="1" si="316"/>
        <v>254.58945257360034</v>
      </c>
      <c r="S587" s="234">
        <f t="shared" ca="1" si="316"/>
        <v>272.64882243404054</v>
      </c>
      <c r="T587" s="234">
        <f t="shared" ca="1" si="316"/>
        <v>266.26988838884972</v>
      </c>
      <c r="U587" s="234">
        <f t="shared" ca="1" si="316"/>
        <v>309.48515230441421</v>
      </c>
      <c r="V587" s="234"/>
    </row>
    <row r="588" spans="1:22">
      <c r="A588" s="284">
        <f>S4_Baseline!A588</f>
        <v>0</v>
      </c>
      <c r="B588" s="235" t="s">
        <v>523</v>
      </c>
      <c r="C588" s="236"/>
      <c r="G588" s="237">
        <f t="shared" ref="G588:U588" si="317">G539/G$564*100</f>
        <v>18.207183779955798</v>
      </c>
      <c r="H588" s="237">
        <f t="shared" si="317"/>
        <v>16.54052190126113</v>
      </c>
      <c r="I588" s="237">
        <f t="shared" si="317"/>
        <v>13.43570835302117</v>
      </c>
      <c r="J588" s="237">
        <f t="shared" si="317"/>
        <v>12.382374371682557</v>
      </c>
      <c r="K588" s="237">
        <f t="shared" si="317"/>
        <v>11.893137154070697</v>
      </c>
      <c r="L588" s="237">
        <f t="shared" si="317"/>
        <v>10.58521315255541</v>
      </c>
      <c r="M588" s="237">
        <f t="shared" ca="1" si="317"/>
        <v>13.472262307905062</v>
      </c>
      <c r="N588" s="237">
        <f t="shared" ca="1" si="317"/>
        <v>15.654803770620241</v>
      </c>
      <c r="O588" s="237">
        <f t="shared" ca="1" si="317"/>
        <v>14.403360573029039</v>
      </c>
      <c r="P588" s="237">
        <f t="shared" ca="1" si="317"/>
        <v>13.066121604877443</v>
      </c>
      <c r="Q588" s="237">
        <f t="shared" ca="1" si="317"/>
        <v>11.815963760531108</v>
      </c>
      <c r="R588" s="237">
        <f t="shared" ca="1" si="317"/>
        <v>11.384278155930051</v>
      </c>
      <c r="S588" s="237">
        <f t="shared" ca="1" si="317"/>
        <v>9.7642218043224407</v>
      </c>
      <c r="T588" s="237">
        <f t="shared" ca="1" si="317"/>
        <v>7.4950371693232585</v>
      </c>
      <c r="U588" s="237">
        <f t="shared" ca="1" si="317"/>
        <v>6.6230257074582646</v>
      </c>
      <c r="V588" s="237"/>
    </row>
    <row r="589" spans="1:22">
      <c r="A589" s="284">
        <f>S4_Baseline!A589</f>
        <v>0</v>
      </c>
      <c r="B589" s="235" t="s">
        <v>524</v>
      </c>
      <c r="C589" s="236"/>
      <c r="G589" s="237">
        <f t="shared" ref="G589:U589" si="318">G540/G$564*100</f>
        <v>89.317437937473272</v>
      </c>
      <c r="H589" s="237">
        <f t="shared" si="318"/>
        <v>118.85326024831349</v>
      </c>
      <c r="I589" s="237">
        <f t="shared" si="318"/>
        <v>131.30244151301545</v>
      </c>
      <c r="J589" s="237">
        <f t="shared" si="318"/>
        <v>124.31702124761341</v>
      </c>
      <c r="K589" s="237">
        <f t="shared" si="318"/>
        <v>88.556063585167138</v>
      </c>
      <c r="L589" s="237">
        <f t="shared" si="318"/>
        <v>78.376128655542971</v>
      </c>
      <c r="M589" s="237">
        <f t="shared" ca="1" si="318"/>
        <v>106.72806203261753</v>
      </c>
      <c r="N589" s="237">
        <f t="shared" ca="1" si="318"/>
        <v>137.32774028003737</v>
      </c>
      <c r="O589" s="237">
        <f t="shared" ca="1" si="318"/>
        <v>165.31480551774217</v>
      </c>
      <c r="P589" s="237">
        <f t="shared" ca="1" si="318"/>
        <v>187.86205900421336</v>
      </c>
      <c r="Q589" s="237">
        <f t="shared" ca="1" si="318"/>
        <v>205.27718433021795</v>
      </c>
      <c r="R589" s="237">
        <f t="shared" ca="1" si="318"/>
        <v>243.20517441767029</v>
      </c>
      <c r="S589" s="237">
        <f t="shared" ca="1" si="318"/>
        <v>262.88460062971808</v>
      </c>
      <c r="T589" s="237">
        <f t="shared" ca="1" si="318"/>
        <v>258.77485121952645</v>
      </c>
      <c r="U589" s="237">
        <f t="shared" ca="1" si="318"/>
        <v>302.86212659695593</v>
      </c>
      <c r="V589" s="237"/>
    </row>
    <row r="590" spans="1:22">
      <c r="A590" s="284">
        <f>S4_Baseline!A590</f>
        <v>0</v>
      </c>
      <c r="B590" s="238" t="s">
        <v>525</v>
      </c>
      <c r="C590" s="238"/>
      <c r="G590" s="239">
        <f>SUM(G591:G592)</f>
        <v>45.954832580331477</v>
      </c>
      <c r="H590" s="239">
        <f t="shared" ref="H590:U590" si="319">SUM(H591:H592)</f>
        <v>89.261276981099059</v>
      </c>
      <c r="I590" s="239">
        <f t="shared" si="319"/>
        <v>85.332572304397488</v>
      </c>
      <c r="J590" s="239">
        <f t="shared" si="319"/>
        <v>101.70139581189692</v>
      </c>
      <c r="K590" s="239">
        <f t="shared" si="319"/>
        <v>41.73695411253675</v>
      </c>
      <c r="L590" s="239">
        <f t="shared" si="319"/>
        <v>36.184749072565872</v>
      </c>
      <c r="M590" s="239">
        <f t="shared" ca="1" si="319"/>
        <v>31.656758829259076</v>
      </c>
      <c r="N590" s="239">
        <f t="shared" ca="1" si="319"/>
        <v>33.915381928066594</v>
      </c>
      <c r="O590" s="239">
        <f t="shared" ca="1" si="319"/>
        <v>33.861816635876274</v>
      </c>
      <c r="P590" s="239">
        <f t="shared" ca="1" si="319"/>
        <v>34.1071696705989</v>
      </c>
      <c r="Q590" s="239">
        <f t="shared" ca="1" si="319"/>
        <v>37.58466076384596</v>
      </c>
      <c r="R590" s="239">
        <f t="shared" ca="1" si="319"/>
        <v>48.758172727874438</v>
      </c>
      <c r="S590" s="239">
        <f t="shared" ca="1" si="319"/>
        <v>51.941805349173684</v>
      </c>
      <c r="T590" s="239">
        <f t="shared" ca="1" si="319"/>
        <v>50.187687500847076</v>
      </c>
      <c r="U590" s="239">
        <f t="shared" ca="1" si="319"/>
        <v>47.306644954295145</v>
      </c>
      <c r="V590" s="239"/>
    </row>
    <row r="591" spans="1:22">
      <c r="A591" s="284">
        <f>S4_Baseline!A591</f>
        <v>0</v>
      </c>
      <c r="B591" s="235" t="s">
        <v>526</v>
      </c>
      <c r="C591" s="236"/>
      <c r="G591" s="237">
        <f t="shared" ref="G591:U591" si="320">G542/G$564*100</f>
        <v>0.3272886385834084</v>
      </c>
      <c r="H591" s="237">
        <f t="shared" si="320"/>
        <v>0.29360766658240445</v>
      </c>
      <c r="I591" s="237">
        <f t="shared" si="320"/>
        <v>0.24703225443947754</v>
      </c>
      <c r="J591" s="237">
        <f t="shared" si="320"/>
        <v>0.19785759470357672</v>
      </c>
      <c r="K591" s="237">
        <f t="shared" si="320"/>
        <v>15.791880790670035</v>
      </c>
      <c r="L591" s="237">
        <f t="shared" si="320"/>
        <v>25.131118643649764</v>
      </c>
      <c r="M591" s="237">
        <f t="shared" ca="1" si="320"/>
        <v>24.188523747746292</v>
      </c>
      <c r="N591" s="237">
        <f t="shared" ca="1" si="320"/>
        <v>22.300108228352915</v>
      </c>
      <c r="O591" s="237">
        <f t="shared" ca="1" si="320"/>
        <v>20.001427840279192</v>
      </c>
      <c r="P591" s="237">
        <f t="shared" ca="1" si="320"/>
        <v>17.557270286068107</v>
      </c>
      <c r="Q591" s="237">
        <f t="shared" ca="1" si="320"/>
        <v>15.343975658198811</v>
      </c>
      <c r="R591" s="237">
        <f t="shared" ca="1" si="320"/>
        <v>14.428639425087569</v>
      </c>
      <c r="S591" s="237">
        <f t="shared" ca="1" si="320"/>
        <v>13.140397413018748</v>
      </c>
      <c r="T591" s="237">
        <f t="shared" ca="1" si="320"/>
        <v>11.281133151179931</v>
      </c>
      <c r="U591" s="237">
        <f t="shared" ca="1" si="320"/>
        <v>8.790561393535512</v>
      </c>
      <c r="V591" s="237"/>
    </row>
    <row r="592" spans="1:22">
      <c r="A592" s="284">
        <f>S4_Baseline!A592</f>
        <v>0</v>
      </c>
      <c r="B592" s="235" t="s">
        <v>527</v>
      </c>
      <c r="C592" s="236"/>
      <c r="G592" s="237">
        <f t="shared" ref="G592:U592" si="321">G543/G$564*100</f>
        <v>45.627543941748065</v>
      </c>
      <c r="H592" s="237">
        <f t="shared" si="321"/>
        <v>88.967669314516655</v>
      </c>
      <c r="I592" s="237">
        <f t="shared" si="321"/>
        <v>85.085540049958013</v>
      </c>
      <c r="J592" s="237">
        <f t="shared" si="321"/>
        <v>101.50353821719334</v>
      </c>
      <c r="K592" s="237">
        <f t="shared" si="321"/>
        <v>25.945073321866719</v>
      </c>
      <c r="L592" s="237">
        <f t="shared" si="321"/>
        <v>11.05363042891611</v>
      </c>
      <c r="M592" s="237">
        <f t="shared" ca="1" si="321"/>
        <v>7.4682350815127823</v>
      </c>
      <c r="N592" s="237">
        <f t="shared" ca="1" si="321"/>
        <v>11.615273699713679</v>
      </c>
      <c r="O592" s="237">
        <f t="shared" ca="1" si="321"/>
        <v>13.860388795597082</v>
      </c>
      <c r="P592" s="237">
        <f t="shared" ca="1" si="321"/>
        <v>16.549899384530793</v>
      </c>
      <c r="Q592" s="237">
        <f t="shared" ca="1" si="321"/>
        <v>22.240685105647149</v>
      </c>
      <c r="R592" s="237">
        <f t="shared" ca="1" si="321"/>
        <v>34.329533302786871</v>
      </c>
      <c r="S592" s="237">
        <f t="shared" ca="1" si="321"/>
        <v>38.801407936154938</v>
      </c>
      <c r="T592" s="237">
        <f t="shared" ca="1" si="321"/>
        <v>38.906554349667147</v>
      </c>
      <c r="U592" s="237">
        <f t="shared" ca="1" si="321"/>
        <v>38.516083560759633</v>
      </c>
      <c r="V592" s="237"/>
    </row>
    <row r="593" spans="1:22">
      <c r="A593" s="284">
        <f>S4_Baseline!A593</f>
        <v>0</v>
      </c>
      <c r="B593" s="238" t="s">
        <v>528</v>
      </c>
      <c r="C593" s="238"/>
      <c r="D593" s="240"/>
      <c r="E593" s="241"/>
      <c r="F593" s="241"/>
      <c r="G593" s="234">
        <f t="shared" ref="G593:U593" si="322">G541/G$565*100</f>
        <v>58.793895204554261</v>
      </c>
      <c r="H593" s="234">
        <f t="shared" si="322"/>
        <v>108.01711030583836</v>
      </c>
      <c r="I593" s="234">
        <f t="shared" si="322"/>
        <v>101.46787060237314</v>
      </c>
      <c r="J593" s="234">
        <f t="shared" si="322"/>
        <v>135.8312371523586</v>
      </c>
      <c r="K593" s="234">
        <f t="shared" si="322"/>
        <v>71.447965669697069</v>
      </c>
      <c r="L593" s="234">
        <f t="shared" si="322"/>
        <v>49.285472530562515</v>
      </c>
      <c r="M593" s="234">
        <f t="shared" ca="1" si="322"/>
        <v>42.435696694644257</v>
      </c>
      <c r="N593" s="234">
        <f t="shared" ca="1" si="322"/>
        <v>45.753423126083362</v>
      </c>
      <c r="O593" s="234">
        <f t="shared" ca="1" si="322"/>
        <v>45.861052926037374</v>
      </c>
      <c r="P593" s="234">
        <f t="shared" ca="1" si="322"/>
        <v>47.44172421836462</v>
      </c>
      <c r="Q593" s="234">
        <f t="shared" ca="1" si="322"/>
        <v>54.354478182656884</v>
      </c>
      <c r="R593" s="234">
        <f t="shared" ca="1" si="322"/>
        <v>72.809695812921134</v>
      </c>
      <c r="S593" s="234">
        <f t="shared" ca="1" si="322"/>
        <v>77.210647935971508</v>
      </c>
      <c r="T593" s="234">
        <f t="shared" ca="1" si="322"/>
        <v>72.502534704904647</v>
      </c>
      <c r="U593" s="234">
        <f t="shared" ca="1" si="322"/>
        <v>62.766539206252816</v>
      </c>
      <c r="V593" s="237"/>
    </row>
    <row r="594" spans="1:22">
      <c r="A594" s="284">
        <f>S4_Baseline!A594</f>
        <v>0</v>
      </c>
      <c r="B594" s="235" t="s">
        <v>529</v>
      </c>
      <c r="C594" s="236"/>
      <c r="G594" s="237">
        <f t="shared" ref="G594:U594" si="323">G542/G$565*100</f>
        <v>0.4187279734917348</v>
      </c>
      <c r="H594" s="237">
        <f t="shared" si="323"/>
        <v>0.35530134432859306</v>
      </c>
      <c r="I594" s="237">
        <f t="shared" si="323"/>
        <v>0.29374289501859652</v>
      </c>
      <c r="J594" s="237">
        <f t="shared" si="323"/>
        <v>0.26425637184256756</v>
      </c>
      <c r="K594" s="237">
        <f t="shared" si="323"/>
        <v>27.033543309113405</v>
      </c>
      <c r="L594" s="237">
        <f t="shared" si="323"/>
        <v>34.229864495950714</v>
      </c>
      <c r="M594" s="237">
        <f t="shared" ca="1" si="323"/>
        <v>32.424572041211256</v>
      </c>
      <c r="N594" s="237">
        <f t="shared" ca="1" si="323"/>
        <v>30.083880219698543</v>
      </c>
      <c r="O594" s="237">
        <f t="shared" ca="1" si="323"/>
        <v>27.089111923413611</v>
      </c>
      <c r="P594" s="237">
        <f t="shared" ca="1" si="323"/>
        <v>24.421468652585055</v>
      </c>
      <c r="Q594" s="237">
        <f t="shared" ca="1" si="323"/>
        <v>22.190270530552546</v>
      </c>
      <c r="R594" s="237">
        <f t="shared" ca="1" si="323"/>
        <v>21.54602579957562</v>
      </c>
      <c r="S594" s="237">
        <f t="shared" ca="1" si="323"/>
        <v>19.532986802729251</v>
      </c>
      <c r="T594" s="237">
        <f t="shared" ca="1" si="323"/>
        <v>16.297039942122623</v>
      </c>
      <c r="U594" s="237">
        <f t="shared" ca="1" si="323"/>
        <v>11.663332220777651</v>
      </c>
      <c r="V594" s="237"/>
    </row>
    <row r="595" spans="1:22">
      <c r="A595" s="284">
        <f>S4_Baseline!A595</f>
        <v>0</v>
      </c>
      <c r="B595" s="235" t="s">
        <v>530</v>
      </c>
      <c r="C595" s="236"/>
      <c r="G595" s="237">
        <f t="shared" ref="G595:U595" si="324">G543/G$565*100</f>
        <v>58.37516723106252</v>
      </c>
      <c r="H595" s="237">
        <f t="shared" si="324"/>
        <v>107.66180896150976</v>
      </c>
      <c r="I595" s="237">
        <f t="shared" si="324"/>
        <v>101.17412770735457</v>
      </c>
      <c r="J595" s="237">
        <f t="shared" si="324"/>
        <v>135.56698078051602</v>
      </c>
      <c r="K595" s="237">
        <f t="shared" si="324"/>
        <v>44.414422360583657</v>
      </c>
      <c r="L595" s="237">
        <f t="shared" si="324"/>
        <v>15.055608034611808</v>
      </c>
      <c r="M595" s="237">
        <f t="shared" ca="1" si="324"/>
        <v>10.011124653432999</v>
      </c>
      <c r="N595" s="237">
        <f t="shared" ca="1" si="324"/>
        <v>15.669542906384818</v>
      </c>
      <c r="O595" s="237">
        <f t="shared" ca="1" si="324"/>
        <v>18.771941002623759</v>
      </c>
      <c r="P595" s="237">
        <f t="shared" ca="1" si="324"/>
        <v>23.020255565779564</v>
      </c>
      <c r="Q595" s="237">
        <f t="shared" ca="1" si="324"/>
        <v>32.164207652104338</v>
      </c>
      <c r="R595" s="237">
        <f t="shared" ca="1" si="324"/>
        <v>51.263670013345511</v>
      </c>
      <c r="S595" s="237">
        <f t="shared" ca="1" si="324"/>
        <v>57.677661133242253</v>
      </c>
      <c r="T595" s="237">
        <f t="shared" ca="1" si="324"/>
        <v>56.205494762782024</v>
      </c>
      <c r="U595" s="237">
        <f t="shared" ca="1" si="324"/>
        <v>51.103206985475161</v>
      </c>
      <c r="V595" s="237"/>
    </row>
    <row r="596" spans="1:22">
      <c r="A596" s="284">
        <f>S4_Baseline!A596</f>
        <v>0</v>
      </c>
      <c r="B596" s="238" t="s">
        <v>531</v>
      </c>
      <c r="C596" s="238"/>
      <c r="D596" s="240"/>
      <c r="E596" s="241"/>
      <c r="F596" s="241"/>
      <c r="G596" s="234">
        <f>G541/G$558*100</f>
        <v>210.44087796358122</v>
      </c>
      <c r="H596" s="234">
        <f t="shared" ref="H596:U596" si="325">H541/H$558*100</f>
        <v>518.96553167114416</v>
      </c>
      <c r="I596" s="234">
        <f t="shared" si="325"/>
        <v>536.6194194151683</v>
      </c>
      <c r="J596" s="234">
        <f t="shared" si="325"/>
        <v>474.82329126946706</v>
      </c>
      <c r="K596" s="234">
        <f t="shared" si="325"/>
        <v>230.11512362228083</v>
      </c>
      <c r="L596" s="234">
        <f t="shared" si="325"/>
        <v>152.57178551386806</v>
      </c>
      <c r="M596" s="234">
        <f t="shared" ca="1" si="325"/>
        <v>136.82367952512402</v>
      </c>
      <c r="N596" s="234">
        <f t="shared" ca="1" si="325"/>
        <v>142.62383461023629</v>
      </c>
      <c r="O596" s="234">
        <f t="shared" ca="1" si="325"/>
        <v>141.8523904478327</v>
      </c>
      <c r="P596" s="234">
        <f t="shared" ca="1" si="325"/>
        <v>133.1743456765951</v>
      </c>
      <c r="Q596" s="234">
        <f t="shared" ca="1" si="325"/>
        <v>132.50628860361152</v>
      </c>
      <c r="R596" s="234">
        <f t="shared" ca="1" si="325"/>
        <v>160.55082511718101</v>
      </c>
      <c r="S596" s="234">
        <f t="shared" ca="1" si="325"/>
        <v>172.75665144513695</v>
      </c>
      <c r="T596" s="234">
        <f t="shared" ca="1" si="325"/>
        <v>177.72094883775657</v>
      </c>
      <c r="U596" s="234">
        <f t="shared" ca="1" si="325"/>
        <v>212.44986399591417</v>
      </c>
      <c r="V596" s="237"/>
    </row>
    <row r="597" spans="1:22">
      <c r="A597" s="284">
        <f>S4_Baseline!A597</f>
        <v>0</v>
      </c>
      <c r="B597" s="235" t="s">
        <v>532</v>
      </c>
      <c r="C597" s="236"/>
      <c r="G597" s="237">
        <f>G542/G$558*100</f>
        <v>1.4987522439691343</v>
      </c>
      <c r="H597" s="237">
        <f t="shared" ref="H597:U597" si="326">H542/H$558*100</f>
        <v>1.7070365106128398</v>
      </c>
      <c r="I597" s="237">
        <f t="shared" si="326"/>
        <v>1.5534783655795312</v>
      </c>
      <c r="J597" s="237">
        <f t="shared" si="326"/>
        <v>0.9237571772719243</v>
      </c>
      <c r="K597" s="237">
        <f t="shared" si="326"/>
        <v>87.067939614735991</v>
      </c>
      <c r="L597" s="237">
        <f t="shared" si="326"/>
        <v>105.96452211767711</v>
      </c>
      <c r="M597" s="237">
        <f t="shared" ca="1" si="326"/>
        <v>104.54522016286121</v>
      </c>
      <c r="N597" s="237">
        <f t="shared" ca="1" si="326"/>
        <v>93.778302555954326</v>
      </c>
      <c r="O597" s="237">
        <f t="shared" ca="1" si="326"/>
        <v>83.789076706162163</v>
      </c>
      <c r="P597" s="237">
        <f t="shared" ca="1" si="326"/>
        <v>68.553855532310692</v>
      </c>
      <c r="Q597" s="237">
        <f t="shared" ca="1" si="326"/>
        <v>54.095825945244769</v>
      </c>
      <c r="R597" s="237">
        <f t="shared" ca="1" si="326"/>
        <v>47.510598437413677</v>
      </c>
      <c r="S597" s="237">
        <f t="shared" ca="1" si="326"/>
        <v>43.704508160064805</v>
      </c>
      <c r="T597" s="237">
        <f t="shared" ca="1" si="326"/>
        <v>39.947919249296525</v>
      </c>
      <c r="U597" s="237">
        <f t="shared" ca="1" si="326"/>
        <v>39.477616184970884</v>
      </c>
      <c r="V597" s="237"/>
    </row>
    <row r="598" spans="1:22">
      <c r="A598" s="284">
        <f>S4_Baseline!A598</f>
        <v>0</v>
      </c>
      <c r="B598" s="235" t="s">
        <v>533</v>
      </c>
      <c r="C598" s="236"/>
      <c r="G598" s="237">
        <f>G543/G$558*100</f>
        <v>208.94212571961205</v>
      </c>
      <c r="H598" s="237">
        <f t="shared" ref="H598:U598" si="327">H543/H$558*100</f>
        <v>517.2584951605312</v>
      </c>
      <c r="I598" s="237">
        <f t="shared" si="327"/>
        <v>535.06594104958879</v>
      </c>
      <c r="J598" s="237">
        <f t="shared" si="327"/>
        <v>473.89953409219521</v>
      </c>
      <c r="K598" s="237">
        <f t="shared" si="327"/>
        <v>143.04718400754484</v>
      </c>
      <c r="L598" s="237">
        <f t="shared" si="327"/>
        <v>46.607263396190959</v>
      </c>
      <c r="M598" s="237">
        <f t="shared" ca="1" si="327"/>
        <v>32.278459362262808</v>
      </c>
      <c r="N598" s="237">
        <f t="shared" ca="1" si="327"/>
        <v>48.845532054281939</v>
      </c>
      <c r="O598" s="237">
        <f t="shared" ca="1" si="327"/>
        <v>58.063313741670541</v>
      </c>
      <c r="P598" s="237">
        <f t="shared" ca="1" si="327"/>
        <v>64.620490144284418</v>
      </c>
      <c r="Q598" s="237">
        <f t="shared" ca="1" si="327"/>
        <v>78.410462658366725</v>
      </c>
      <c r="R598" s="237">
        <f t="shared" ca="1" si="327"/>
        <v>113.04022667976731</v>
      </c>
      <c r="S598" s="237">
        <f t="shared" ca="1" si="327"/>
        <v>129.05214328507216</v>
      </c>
      <c r="T598" s="237">
        <f t="shared" ca="1" si="327"/>
        <v>137.77302958846002</v>
      </c>
      <c r="U598" s="237">
        <f t="shared" ca="1" si="327"/>
        <v>172.97224781094326</v>
      </c>
      <c r="V598" s="237"/>
    </row>
    <row r="599" spans="1:22">
      <c r="A599" s="284">
        <f>S4_Baseline!A599</f>
        <v>0</v>
      </c>
      <c r="B599" s="238" t="s">
        <v>526</v>
      </c>
      <c r="C599" s="238"/>
      <c r="G599" s="239">
        <f>G591</f>
        <v>0.3272886385834084</v>
      </c>
      <c r="H599" s="239">
        <f t="shared" ref="H599:U599" si="328">H591</f>
        <v>0.29360766658240445</v>
      </c>
      <c r="I599" s="239">
        <f t="shared" si="328"/>
        <v>0.24703225443947754</v>
      </c>
      <c r="J599" s="239">
        <f t="shared" si="328"/>
        <v>0.19785759470357672</v>
      </c>
      <c r="K599" s="239">
        <f t="shared" si="328"/>
        <v>15.791880790670035</v>
      </c>
      <c r="L599" s="239">
        <f t="shared" si="328"/>
        <v>25.131118643649764</v>
      </c>
      <c r="M599" s="239">
        <f t="shared" ca="1" si="328"/>
        <v>24.188523747746292</v>
      </c>
      <c r="N599" s="239">
        <f t="shared" ca="1" si="328"/>
        <v>22.300108228352915</v>
      </c>
      <c r="O599" s="239">
        <f t="shared" ca="1" si="328"/>
        <v>20.001427840279192</v>
      </c>
      <c r="P599" s="239">
        <f t="shared" ca="1" si="328"/>
        <v>17.557270286068107</v>
      </c>
      <c r="Q599" s="239">
        <f t="shared" ca="1" si="328"/>
        <v>15.343975658198811</v>
      </c>
      <c r="R599" s="239">
        <f t="shared" ca="1" si="328"/>
        <v>14.428639425087569</v>
      </c>
      <c r="S599" s="239">
        <f t="shared" ca="1" si="328"/>
        <v>13.140397413018748</v>
      </c>
      <c r="T599" s="239">
        <f t="shared" ca="1" si="328"/>
        <v>11.281133151179931</v>
      </c>
      <c r="U599" s="239">
        <f t="shared" ca="1" si="328"/>
        <v>8.790561393535512</v>
      </c>
      <c r="V599" s="239"/>
    </row>
    <row r="600" spans="1:22">
      <c r="A600" s="284">
        <f>S4_Baseline!A600</f>
        <v>0</v>
      </c>
      <c r="B600" s="235" t="s">
        <v>529</v>
      </c>
      <c r="C600" s="236"/>
      <c r="G600" s="237">
        <f t="shared" ref="G600:U600" si="329">G542/G$565*100</f>
        <v>0.4187279734917348</v>
      </c>
      <c r="H600" s="237">
        <f t="shared" si="329"/>
        <v>0.35530134432859306</v>
      </c>
      <c r="I600" s="237">
        <f t="shared" si="329"/>
        <v>0.29374289501859652</v>
      </c>
      <c r="J600" s="237">
        <f t="shared" si="329"/>
        <v>0.26425637184256756</v>
      </c>
      <c r="K600" s="237">
        <f t="shared" si="329"/>
        <v>27.033543309113405</v>
      </c>
      <c r="L600" s="237">
        <f t="shared" si="329"/>
        <v>34.229864495950714</v>
      </c>
      <c r="M600" s="237">
        <f t="shared" ca="1" si="329"/>
        <v>32.424572041211256</v>
      </c>
      <c r="N600" s="237">
        <f t="shared" ca="1" si="329"/>
        <v>30.083880219698543</v>
      </c>
      <c r="O600" s="237">
        <f t="shared" ca="1" si="329"/>
        <v>27.089111923413611</v>
      </c>
      <c r="P600" s="237">
        <f t="shared" ca="1" si="329"/>
        <v>24.421468652585055</v>
      </c>
      <c r="Q600" s="237">
        <f t="shared" ca="1" si="329"/>
        <v>22.190270530552546</v>
      </c>
      <c r="R600" s="237">
        <f t="shared" ca="1" si="329"/>
        <v>21.54602579957562</v>
      </c>
      <c r="S600" s="237">
        <f t="shared" ca="1" si="329"/>
        <v>19.532986802729251</v>
      </c>
      <c r="T600" s="237">
        <f t="shared" ca="1" si="329"/>
        <v>16.297039942122623</v>
      </c>
      <c r="U600" s="237">
        <f t="shared" ca="1" si="329"/>
        <v>11.663332220777651</v>
      </c>
      <c r="V600" s="237"/>
    </row>
    <row r="601" spans="1:22">
      <c r="A601" s="284">
        <f>S4_Baseline!A601</f>
        <v>0</v>
      </c>
      <c r="B601" s="235" t="s">
        <v>532</v>
      </c>
      <c r="C601" s="236"/>
      <c r="G601" s="237">
        <f>G542/G$558*100</f>
        <v>1.4987522439691343</v>
      </c>
      <c r="H601" s="237">
        <f t="shared" ref="H601:U601" si="330">H542/H$558*100</f>
        <v>1.7070365106128398</v>
      </c>
      <c r="I601" s="237">
        <f t="shared" si="330"/>
        <v>1.5534783655795312</v>
      </c>
      <c r="J601" s="237">
        <f t="shared" si="330"/>
        <v>0.9237571772719243</v>
      </c>
      <c r="K601" s="237">
        <f t="shared" si="330"/>
        <v>87.067939614735991</v>
      </c>
      <c r="L601" s="237">
        <f t="shared" si="330"/>
        <v>105.96452211767711</v>
      </c>
      <c r="M601" s="237">
        <f t="shared" ca="1" si="330"/>
        <v>104.54522016286121</v>
      </c>
      <c r="N601" s="237">
        <f t="shared" ca="1" si="330"/>
        <v>93.778302555954326</v>
      </c>
      <c r="O601" s="237">
        <f t="shared" ca="1" si="330"/>
        <v>83.789076706162163</v>
      </c>
      <c r="P601" s="237">
        <f t="shared" ca="1" si="330"/>
        <v>68.553855532310692</v>
      </c>
      <c r="Q601" s="237">
        <f t="shared" ca="1" si="330"/>
        <v>54.095825945244769</v>
      </c>
      <c r="R601" s="237">
        <f t="shared" ca="1" si="330"/>
        <v>47.510598437413677</v>
      </c>
      <c r="S601" s="237">
        <f t="shared" ca="1" si="330"/>
        <v>43.704508160064805</v>
      </c>
      <c r="T601" s="237">
        <f t="shared" ca="1" si="330"/>
        <v>39.947919249296525</v>
      </c>
      <c r="U601" s="237">
        <f t="shared" ca="1" si="330"/>
        <v>39.477616184970884</v>
      </c>
      <c r="V601" s="237"/>
    </row>
    <row r="602" spans="1:22">
      <c r="A602" s="284">
        <f>S4_Baseline!A602</f>
        <v>0</v>
      </c>
      <c r="B602" s="235" t="s">
        <v>534</v>
      </c>
      <c r="C602" s="236"/>
      <c r="G602" s="237" t="e">
        <f>G542/G$560*100</f>
        <v>#DIV/0!</v>
      </c>
      <c r="H602" s="237">
        <f t="shared" ref="H602:U602" si="331">H542/H$560*100</f>
        <v>179.12244337298802</v>
      </c>
      <c r="I602" s="237" t="e">
        <f t="shared" si="331"/>
        <v>#DIV/0!</v>
      </c>
      <c r="J602" s="237">
        <f t="shared" si="331"/>
        <v>5.3361625445019145</v>
      </c>
      <c r="K602" s="237">
        <f t="shared" si="331"/>
        <v>67.352247748705963</v>
      </c>
      <c r="L602" s="237">
        <f t="shared" si="331"/>
        <v>877.24793244277157</v>
      </c>
      <c r="M602" s="237">
        <f t="shared" ca="1" si="331"/>
        <v>1068.5214800566609</v>
      </c>
      <c r="N602" s="237">
        <f t="shared" ca="1" si="331"/>
        <v>1064.9725885945829</v>
      </c>
      <c r="O602" s="237">
        <f t="shared" ca="1" si="331"/>
        <v>872.21967022164324</v>
      </c>
      <c r="P602" s="237">
        <f t="shared" ca="1" si="331"/>
        <v>703.32776614846705</v>
      </c>
      <c r="Q602" s="237">
        <f t="shared" ca="1" si="331"/>
        <v>616.65676393266267</v>
      </c>
      <c r="R602" s="237">
        <f t="shared" ca="1" si="331"/>
        <v>541.59525218305623</v>
      </c>
      <c r="S602" s="237">
        <f t="shared" ca="1" si="331"/>
        <v>493.87182252433541</v>
      </c>
      <c r="T602" s="237">
        <f t="shared" ca="1" si="331"/>
        <v>444.41516647969479</v>
      </c>
      <c r="U602" s="237">
        <f t="shared" ca="1" si="331"/>
        <v>371.91636925107923</v>
      </c>
      <c r="V602" s="237"/>
    </row>
    <row r="603" spans="1:22">
      <c r="A603" s="284">
        <f>S4_Baseline!A603</f>
        <v>0</v>
      </c>
      <c r="B603" s="238" t="s">
        <v>527</v>
      </c>
      <c r="C603" s="238"/>
      <c r="G603" s="239">
        <f>G592</f>
        <v>45.627543941748065</v>
      </c>
      <c r="H603" s="239">
        <f t="shared" ref="H603:U603" si="332">H592</f>
        <v>88.967669314516655</v>
      </c>
      <c r="I603" s="239">
        <f t="shared" si="332"/>
        <v>85.085540049958013</v>
      </c>
      <c r="J603" s="239">
        <f t="shared" si="332"/>
        <v>101.50353821719334</v>
      </c>
      <c r="K603" s="239">
        <f t="shared" si="332"/>
        <v>25.945073321866719</v>
      </c>
      <c r="L603" s="239">
        <f t="shared" si="332"/>
        <v>11.05363042891611</v>
      </c>
      <c r="M603" s="239">
        <f t="shared" ca="1" si="332"/>
        <v>7.4682350815127823</v>
      </c>
      <c r="N603" s="239">
        <f t="shared" ca="1" si="332"/>
        <v>11.615273699713679</v>
      </c>
      <c r="O603" s="239">
        <f t="shared" ca="1" si="332"/>
        <v>13.860388795597082</v>
      </c>
      <c r="P603" s="239">
        <f t="shared" ca="1" si="332"/>
        <v>16.549899384530793</v>
      </c>
      <c r="Q603" s="239">
        <f t="shared" ca="1" si="332"/>
        <v>22.240685105647149</v>
      </c>
      <c r="R603" s="239">
        <f t="shared" ca="1" si="332"/>
        <v>34.329533302786871</v>
      </c>
      <c r="S603" s="239">
        <f t="shared" ca="1" si="332"/>
        <v>38.801407936154938</v>
      </c>
      <c r="T603" s="239">
        <f t="shared" ca="1" si="332"/>
        <v>38.906554349667147</v>
      </c>
      <c r="U603" s="239">
        <f t="shared" ca="1" si="332"/>
        <v>38.516083560759633</v>
      </c>
      <c r="V603" s="239"/>
    </row>
    <row r="604" spans="1:22">
      <c r="A604" s="284">
        <f>S4_Baseline!A604</f>
        <v>0</v>
      </c>
      <c r="B604" s="235" t="s">
        <v>530</v>
      </c>
      <c r="C604" s="236"/>
      <c r="G604" s="237">
        <f>G543/G$565*100</f>
        <v>58.37516723106252</v>
      </c>
      <c r="H604" s="237">
        <f t="shared" ref="H604:U604" si="333">H543/H$565*100</f>
        <v>107.66180896150976</v>
      </c>
      <c r="I604" s="237">
        <f t="shared" si="333"/>
        <v>101.17412770735457</v>
      </c>
      <c r="J604" s="237">
        <f t="shared" si="333"/>
        <v>135.56698078051602</v>
      </c>
      <c r="K604" s="237">
        <f t="shared" si="333"/>
        <v>44.414422360583657</v>
      </c>
      <c r="L604" s="237">
        <f t="shared" si="333"/>
        <v>15.055608034611808</v>
      </c>
      <c r="M604" s="237">
        <f t="shared" ca="1" si="333"/>
        <v>10.011124653432999</v>
      </c>
      <c r="N604" s="237">
        <f t="shared" ca="1" si="333"/>
        <v>15.669542906384818</v>
      </c>
      <c r="O604" s="237">
        <f t="shared" ca="1" si="333"/>
        <v>18.771941002623759</v>
      </c>
      <c r="P604" s="237">
        <f t="shared" ca="1" si="333"/>
        <v>23.020255565779564</v>
      </c>
      <c r="Q604" s="237">
        <f t="shared" ca="1" si="333"/>
        <v>32.164207652104338</v>
      </c>
      <c r="R604" s="237">
        <f t="shared" ca="1" si="333"/>
        <v>51.263670013345511</v>
      </c>
      <c r="S604" s="237">
        <f t="shared" ca="1" si="333"/>
        <v>57.677661133242253</v>
      </c>
      <c r="T604" s="237">
        <f t="shared" ca="1" si="333"/>
        <v>56.205494762782024</v>
      </c>
      <c r="U604" s="237">
        <f t="shared" ca="1" si="333"/>
        <v>51.103206985475161</v>
      </c>
      <c r="V604" s="237"/>
    </row>
    <row r="605" spans="1:22">
      <c r="A605" s="284">
        <f>S4_Baseline!A605</f>
        <v>0</v>
      </c>
      <c r="B605" s="235" t="s">
        <v>533</v>
      </c>
      <c r="C605" s="236"/>
      <c r="G605" s="237">
        <f>G543/G$558*100</f>
        <v>208.94212571961205</v>
      </c>
      <c r="H605" s="237">
        <f t="shared" ref="H605:U605" si="334">H543/H$558*100</f>
        <v>517.2584951605312</v>
      </c>
      <c r="I605" s="237">
        <f t="shared" si="334"/>
        <v>535.06594104958879</v>
      </c>
      <c r="J605" s="237">
        <f t="shared" si="334"/>
        <v>473.89953409219521</v>
      </c>
      <c r="K605" s="237">
        <f t="shared" si="334"/>
        <v>143.04718400754484</v>
      </c>
      <c r="L605" s="237">
        <f t="shared" si="334"/>
        <v>46.607263396190959</v>
      </c>
      <c r="M605" s="237">
        <f t="shared" ca="1" si="334"/>
        <v>32.278459362262808</v>
      </c>
      <c r="N605" s="237">
        <f t="shared" ca="1" si="334"/>
        <v>48.845532054281939</v>
      </c>
      <c r="O605" s="237">
        <f t="shared" ca="1" si="334"/>
        <v>58.063313741670541</v>
      </c>
      <c r="P605" s="237">
        <f t="shared" ca="1" si="334"/>
        <v>64.620490144284418</v>
      </c>
      <c r="Q605" s="237">
        <f t="shared" ca="1" si="334"/>
        <v>78.410462658366725</v>
      </c>
      <c r="R605" s="237">
        <f t="shared" ca="1" si="334"/>
        <v>113.04022667976731</v>
      </c>
      <c r="S605" s="237">
        <f t="shared" ca="1" si="334"/>
        <v>129.05214328507216</v>
      </c>
      <c r="T605" s="237">
        <f t="shared" ca="1" si="334"/>
        <v>137.77302958846002</v>
      </c>
      <c r="U605" s="237">
        <f t="shared" ca="1" si="334"/>
        <v>172.97224781094326</v>
      </c>
      <c r="V605" s="237"/>
    </row>
    <row r="606" spans="1:22">
      <c r="A606" s="284">
        <f>S4_Baseline!A606</f>
        <v>0</v>
      </c>
      <c r="B606" s="235" t="s">
        <v>535</v>
      </c>
      <c r="C606" s="236"/>
      <c r="G606" s="237" t="e">
        <f>G543/G$560*100</f>
        <v>#DIV/0!</v>
      </c>
      <c r="H606" s="237">
        <f t="shared" ref="H606:U606" si="335">H543/H$560*100</f>
        <v>54276.873946489999</v>
      </c>
      <c r="I606" s="237" t="e">
        <f t="shared" si="335"/>
        <v>#DIV/0!</v>
      </c>
      <c r="J606" s="237">
        <f t="shared" si="335"/>
        <v>2737.521294446497</v>
      </c>
      <c r="K606" s="237">
        <f t="shared" si="335"/>
        <v>110.65553428348578</v>
      </c>
      <c r="L606" s="237">
        <f t="shared" si="335"/>
        <v>385.84730657038961</v>
      </c>
      <c r="M606" s="237">
        <f t="shared" ca="1" si="335"/>
        <v>329.90726039875136</v>
      </c>
      <c r="N606" s="237">
        <f t="shared" ca="1" si="335"/>
        <v>554.70350065347191</v>
      </c>
      <c r="O606" s="237">
        <f t="shared" ca="1" si="335"/>
        <v>604.4220363155182</v>
      </c>
      <c r="P606" s="237">
        <f t="shared" ca="1" si="335"/>
        <v>662.97343348073923</v>
      </c>
      <c r="Q606" s="237">
        <f t="shared" ca="1" si="335"/>
        <v>893.82759790585419</v>
      </c>
      <c r="R606" s="237">
        <f t="shared" ca="1" si="335"/>
        <v>1288.5977463766749</v>
      </c>
      <c r="S606" s="237">
        <f t="shared" ca="1" si="335"/>
        <v>1458.3213468835834</v>
      </c>
      <c r="T606" s="237">
        <f t="shared" ca="1" si="335"/>
        <v>1532.7062092738558</v>
      </c>
      <c r="U606" s="237">
        <f t="shared" ca="1" si="335"/>
        <v>1629.5616758018646</v>
      </c>
      <c r="V606" s="237"/>
    </row>
    <row r="607" spans="1:22">
      <c r="A607" s="284">
        <f>S4_Baseline!A607</f>
        <v>0</v>
      </c>
      <c r="B607" s="232" t="s">
        <v>536</v>
      </c>
      <c r="C607" s="233"/>
      <c r="G607" s="239">
        <f>SUM(G608:G609)</f>
        <v>7.12484091630885</v>
      </c>
      <c r="H607" s="239">
        <f t="shared" ref="H607:U607" si="336">SUM(H608:H609)</f>
        <v>7.2253433801762394</v>
      </c>
      <c r="I607" s="239">
        <f t="shared" si="336"/>
        <v>7.123193848855137</v>
      </c>
      <c r="J607" s="239">
        <f t="shared" si="336"/>
        <v>9.3136649950394492</v>
      </c>
      <c r="K607" s="239">
        <f t="shared" si="336"/>
        <v>35.729703083440583</v>
      </c>
      <c r="L607" s="239">
        <f t="shared" si="336"/>
        <v>29.336886161331027</v>
      </c>
      <c r="M607" s="239">
        <f t="shared" si="336"/>
        <v>28.197232248072972</v>
      </c>
      <c r="N607" s="239">
        <f t="shared" ca="1" si="336"/>
        <v>29.136930311616712</v>
      </c>
      <c r="O607" s="239">
        <f t="shared" ca="1" si="336"/>
        <v>29.965756297779627</v>
      </c>
      <c r="P607" s="239">
        <f t="shared" ca="1" si="336"/>
        <v>30.038897676186114</v>
      </c>
      <c r="Q607" s="239">
        <f t="shared" ca="1" si="336"/>
        <v>29.204116555864701</v>
      </c>
      <c r="R607" s="239">
        <f t="shared" ca="1" si="336"/>
        <v>29.756208756411745</v>
      </c>
      <c r="S607" s="239">
        <f t="shared" ca="1" si="336"/>
        <v>28.711986660849334</v>
      </c>
      <c r="T607" s="239">
        <f t="shared" ca="1" si="336"/>
        <v>25.544848425238605</v>
      </c>
      <c r="U607" s="239">
        <f t="shared" ca="1" si="336"/>
        <v>21.975603479398536</v>
      </c>
      <c r="V607" s="239"/>
    </row>
    <row r="608" spans="1:22">
      <c r="A608" s="284">
        <f>S4_Baseline!A608</f>
        <v>0</v>
      </c>
      <c r="B608" s="235" t="s">
        <v>537</v>
      </c>
      <c r="C608" s="236"/>
      <c r="G608" s="237">
        <f t="shared" ref="G608:U608" si="337">G548/G$564*100</f>
        <v>0.11074337165222375</v>
      </c>
      <c r="H608" s="237">
        <f t="shared" si="337"/>
        <v>9.3116492021663458E-2</v>
      </c>
      <c r="I608" s="237">
        <f t="shared" si="337"/>
        <v>7.6959996806298156E-2</v>
      </c>
      <c r="J608" s="237">
        <f t="shared" si="337"/>
        <v>3.5465799665116975E-2</v>
      </c>
      <c r="K608" s="237">
        <f t="shared" si="337"/>
        <v>15.634355795251878</v>
      </c>
      <c r="L608" s="237">
        <f t="shared" si="337"/>
        <v>24.990917144940418</v>
      </c>
      <c r="M608" s="237">
        <f t="shared" si="337"/>
        <v>24.051749511117816</v>
      </c>
      <c r="N608" s="237">
        <f t="shared" ca="1" si="337"/>
        <v>22.172313911858055</v>
      </c>
      <c r="O608" s="237">
        <f t="shared" ca="1" si="337"/>
        <v>19.884801438878146</v>
      </c>
      <c r="P608" s="237">
        <f t="shared" ca="1" si="337"/>
        <v>17.451471730563028</v>
      </c>
      <c r="Q608" s="237">
        <f t="shared" ca="1" si="337"/>
        <v>15.248105769675233</v>
      </c>
      <c r="R608" s="237">
        <f t="shared" ca="1" si="337"/>
        <v>14.311997230866977</v>
      </c>
      <c r="S608" s="237">
        <f t="shared" ca="1" si="337"/>
        <v>12.526162201900851</v>
      </c>
      <c r="T608" s="237">
        <f t="shared" ca="1" si="337"/>
        <v>10.289142937593031</v>
      </c>
      <c r="U608" s="237">
        <f t="shared" ca="1" si="337"/>
        <v>7.7368982128035153</v>
      </c>
      <c r="V608" s="237"/>
    </row>
    <row r="609" spans="1:22">
      <c r="A609" s="284">
        <f>S4_Baseline!A609</f>
        <v>0</v>
      </c>
      <c r="B609" s="235" t="s">
        <v>538</v>
      </c>
      <c r="C609" s="236"/>
      <c r="G609" s="237">
        <f t="shared" ref="G609:U609" si="338">G549/G$564*100</f>
        <v>7.014097544656626</v>
      </c>
      <c r="H609" s="237">
        <f t="shared" si="338"/>
        <v>7.1322268881545758</v>
      </c>
      <c r="I609" s="237">
        <f t="shared" si="338"/>
        <v>7.0462338520488386</v>
      </c>
      <c r="J609" s="237">
        <f t="shared" si="338"/>
        <v>9.2781991953743326</v>
      </c>
      <c r="K609" s="237">
        <f t="shared" si="338"/>
        <v>20.095347288188702</v>
      </c>
      <c r="L609" s="237">
        <f t="shared" si="338"/>
        <v>4.3459690163906091</v>
      </c>
      <c r="M609" s="237">
        <f t="shared" si="338"/>
        <v>4.145482736955155</v>
      </c>
      <c r="N609" s="237">
        <f t="shared" ca="1" si="338"/>
        <v>6.9646163997586576</v>
      </c>
      <c r="O609" s="237">
        <f t="shared" ca="1" si="338"/>
        <v>10.08095485890148</v>
      </c>
      <c r="P609" s="237">
        <f t="shared" ca="1" si="338"/>
        <v>12.587425945623085</v>
      </c>
      <c r="Q609" s="237">
        <f t="shared" ca="1" si="338"/>
        <v>13.956010786189466</v>
      </c>
      <c r="R609" s="237">
        <f t="shared" ca="1" si="338"/>
        <v>15.444211525544766</v>
      </c>
      <c r="S609" s="237">
        <f t="shared" ca="1" si="338"/>
        <v>16.185824458948481</v>
      </c>
      <c r="T609" s="237">
        <f t="shared" ca="1" si="338"/>
        <v>15.255705487645576</v>
      </c>
      <c r="U609" s="237">
        <f t="shared" ca="1" si="338"/>
        <v>14.238705266595019</v>
      </c>
      <c r="V609" s="237"/>
    </row>
    <row r="610" spans="1:22">
      <c r="A610" s="284">
        <f>S4_Baseline!A610</f>
        <v>0</v>
      </c>
      <c r="B610" s="232" t="s">
        <v>539</v>
      </c>
      <c r="C610" s="233"/>
      <c r="G610" s="239">
        <f>SUM(G611:G612)</f>
        <v>137.56532199552765</v>
      </c>
      <c r="H610" s="239">
        <f t="shared" ref="H610:U610" si="339">SUM(H611:H612)</f>
        <v>163.84310863345635</v>
      </c>
      <c r="I610" s="239">
        <f t="shared" si="339"/>
        <v>172.10628327768177</v>
      </c>
      <c r="J610" s="239">
        <f t="shared" si="339"/>
        <v>182.57417095131558</v>
      </c>
      <c r="K610" s="239">
        <f t="shared" si="339"/>
        <v>171.95531390753339</v>
      </c>
      <c r="L610" s="239">
        <f t="shared" si="339"/>
        <v>121.16988179667122</v>
      </c>
      <c r="M610" s="239">
        <f t="shared" ca="1" si="339"/>
        <v>161.12781898561997</v>
      </c>
      <c r="N610" s="239">
        <f t="shared" ca="1" si="339"/>
        <v>206.38054684744762</v>
      </c>
      <c r="O610" s="239">
        <f t="shared" ca="1" si="339"/>
        <v>243.40289877203003</v>
      </c>
      <c r="P610" s="239">
        <f t="shared" ca="1" si="339"/>
        <v>279.48315337262818</v>
      </c>
      <c r="Q610" s="239">
        <f t="shared" ca="1" si="339"/>
        <v>313.95746407411377</v>
      </c>
      <c r="R610" s="239">
        <f t="shared" ca="1" si="339"/>
        <v>380.17381624444715</v>
      </c>
      <c r="S610" s="239">
        <f t="shared" ca="1" si="339"/>
        <v>405.28803528479608</v>
      </c>
      <c r="T610" s="239">
        <f t="shared" ca="1" si="339"/>
        <v>384.66091555738291</v>
      </c>
      <c r="U610" s="239">
        <f t="shared" ca="1" si="339"/>
        <v>410.62544098478583</v>
      </c>
      <c r="V610" s="239"/>
    </row>
    <row r="611" spans="1:22">
      <c r="A611" s="284">
        <f>S4_Baseline!A611</f>
        <v>0</v>
      </c>
      <c r="B611" s="235" t="s">
        <v>540</v>
      </c>
      <c r="C611" s="236"/>
      <c r="G611" s="237">
        <f t="shared" ref="G611:U611" si="340">G539/G$565*100</f>
        <v>23.293986617349571</v>
      </c>
      <c r="H611" s="237">
        <f t="shared" si="340"/>
        <v>20.016063394465903</v>
      </c>
      <c r="I611" s="237">
        <f t="shared" si="340"/>
        <v>15.976229003767193</v>
      </c>
      <c r="J611" s="237">
        <f t="shared" si="340"/>
        <v>16.537759549535622</v>
      </c>
      <c r="K611" s="237">
        <f t="shared" si="340"/>
        <v>20.359426631801114</v>
      </c>
      <c r="L611" s="237">
        <f t="shared" si="340"/>
        <v>14.417599829535726</v>
      </c>
      <c r="M611" s="237">
        <f t="shared" ca="1" si="340"/>
        <v>18.059487396433756</v>
      </c>
      <c r="N611" s="237">
        <f t="shared" ca="1" si="340"/>
        <v>21.119056314688088</v>
      </c>
      <c r="O611" s="237">
        <f t="shared" ca="1" si="340"/>
        <v>19.507319664965493</v>
      </c>
      <c r="P611" s="237">
        <f t="shared" ca="1" si="340"/>
        <v>18.17445844286987</v>
      </c>
      <c r="Q611" s="237">
        <f t="shared" ca="1" si="340"/>
        <v>17.088102735961275</v>
      </c>
      <c r="R611" s="237">
        <f t="shared" ca="1" si="340"/>
        <v>16.999936281637684</v>
      </c>
      <c r="S611" s="237">
        <f t="shared" ca="1" si="340"/>
        <v>14.514356731234987</v>
      </c>
      <c r="T611" s="237">
        <f t="shared" ca="1" si="340"/>
        <v>10.827539971317428</v>
      </c>
      <c r="U611" s="237">
        <f t="shared" ca="1" si="340"/>
        <v>8.7874420841475462</v>
      </c>
      <c r="V611" s="237"/>
    </row>
    <row r="612" spans="1:22">
      <c r="A612" s="284">
        <f>S4_Baseline!A612</f>
        <v>0</v>
      </c>
      <c r="B612" s="235" t="s">
        <v>541</v>
      </c>
      <c r="C612" s="236"/>
      <c r="G612" s="237">
        <f t="shared" ref="G612:U612" si="341">G540/G$565*100</f>
        <v>114.27133537817808</v>
      </c>
      <c r="H612" s="237">
        <f t="shared" si="341"/>
        <v>143.82704523899045</v>
      </c>
      <c r="I612" s="237">
        <f t="shared" si="341"/>
        <v>156.13005427391457</v>
      </c>
      <c r="J612" s="237">
        <f t="shared" si="341"/>
        <v>166.03641140177996</v>
      </c>
      <c r="K612" s="237">
        <f t="shared" si="341"/>
        <v>151.59588727573228</v>
      </c>
      <c r="L612" s="237">
        <f t="shared" si="341"/>
        <v>106.75228196713549</v>
      </c>
      <c r="M612" s="237">
        <f t="shared" ca="1" si="341"/>
        <v>143.06833158918622</v>
      </c>
      <c r="N612" s="237">
        <f t="shared" ca="1" si="341"/>
        <v>185.26149053275952</v>
      </c>
      <c r="O612" s="237">
        <f t="shared" ca="1" si="341"/>
        <v>223.89557910706452</v>
      </c>
      <c r="P612" s="237">
        <f t="shared" ca="1" si="341"/>
        <v>261.3086949297583</v>
      </c>
      <c r="Q612" s="237">
        <f t="shared" ca="1" si="341"/>
        <v>296.86936133815249</v>
      </c>
      <c r="R612" s="237">
        <f t="shared" ca="1" si="341"/>
        <v>363.17387996280945</v>
      </c>
      <c r="S612" s="237">
        <f t="shared" ca="1" si="341"/>
        <v>390.77367855356107</v>
      </c>
      <c r="T612" s="237">
        <f t="shared" ca="1" si="341"/>
        <v>373.83337558606547</v>
      </c>
      <c r="U612" s="237">
        <f t="shared" ca="1" si="341"/>
        <v>401.8379989006383</v>
      </c>
      <c r="V612" s="237"/>
    </row>
    <row r="613" spans="1:22">
      <c r="A613" s="284">
        <f>S4_Baseline!A613</f>
        <v>0</v>
      </c>
      <c r="B613" s="232" t="s">
        <v>542</v>
      </c>
      <c r="C613" s="233"/>
      <c r="G613" s="239">
        <f>SUM(G614:G615)</f>
        <v>492.38729696955215</v>
      </c>
      <c r="H613" s="239">
        <f t="shared" ref="H613:U613" si="342">SUM(H614:H615)</f>
        <v>787.18015823479084</v>
      </c>
      <c r="I613" s="239">
        <f t="shared" si="342"/>
        <v>910.19524960852061</v>
      </c>
      <c r="J613" s="239">
        <f t="shared" si="342"/>
        <v>638.22188893604368</v>
      </c>
      <c r="K613" s="239">
        <f t="shared" si="342"/>
        <v>553.82288279934346</v>
      </c>
      <c r="L613" s="239">
        <f t="shared" si="342"/>
        <v>375.1025254908206</v>
      </c>
      <c r="M613" s="239">
        <f t="shared" ca="1" si="342"/>
        <v>519.51783014447506</v>
      </c>
      <c r="N613" s="239">
        <f t="shared" ca="1" si="342"/>
        <v>643.33514236140604</v>
      </c>
      <c r="O613" s="239">
        <f t="shared" ca="1" si="342"/>
        <v>752.8672114970484</v>
      </c>
      <c r="P613" s="239">
        <f t="shared" ca="1" si="342"/>
        <v>784.54117533155397</v>
      </c>
      <c r="Q613" s="239">
        <f t="shared" ca="1" si="342"/>
        <v>765.37094522483005</v>
      </c>
      <c r="R613" s="239">
        <f t="shared" ca="1" si="342"/>
        <v>838.31170017278941</v>
      </c>
      <c r="S613" s="239">
        <f t="shared" ca="1" si="342"/>
        <v>906.82057097412564</v>
      </c>
      <c r="T613" s="239">
        <f t="shared" ca="1" si="342"/>
        <v>942.89535078880044</v>
      </c>
      <c r="U613" s="239">
        <f t="shared" ca="1" si="342"/>
        <v>1389.8698286329832</v>
      </c>
      <c r="V613" s="239"/>
    </row>
    <row r="614" spans="1:22">
      <c r="A614" s="284">
        <f>S4_Baseline!A614</f>
        <v>0</v>
      </c>
      <c r="B614" s="235" t="s">
        <v>543</v>
      </c>
      <c r="C614" s="236"/>
      <c r="G614" s="237">
        <f>G539/G$558*100</f>
        <v>83.376122265279648</v>
      </c>
      <c r="H614" s="237">
        <f t="shared" ref="H614:U614" si="343">H539/H$558*100</f>
        <v>96.166680927316634</v>
      </c>
      <c r="I614" s="237">
        <f t="shared" si="343"/>
        <v>84.491324017642427</v>
      </c>
      <c r="J614" s="237">
        <f t="shared" si="343"/>
        <v>57.810806881819033</v>
      </c>
      <c r="K614" s="237">
        <f t="shared" si="343"/>
        <v>65.572363500374721</v>
      </c>
      <c r="L614" s="237">
        <f t="shared" si="343"/>
        <v>44.63219760047209</v>
      </c>
      <c r="M614" s="237">
        <f t="shared" ca="1" si="343"/>
        <v>58.228465852653819</v>
      </c>
      <c r="N614" s="237">
        <f t="shared" ca="1" si="343"/>
        <v>65.8329058057559</v>
      </c>
      <c r="O614" s="237">
        <f t="shared" ca="1" si="343"/>
        <v>60.33790654933545</v>
      </c>
      <c r="P614" s="237">
        <f t="shared" ca="1" si="343"/>
        <v>51.01778341814024</v>
      </c>
      <c r="Q614" s="237">
        <f t="shared" ca="1" si="343"/>
        <v>41.657672900664913</v>
      </c>
      <c r="R614" s="237">
        <f t="shared" ca="1" si="343"/>
        <v>37.486131022567307</v>
      </c>
      <c r="S614" s="237">
        <f t="shared" ca="1" si="343"/>
        <v>32.475464638603931</v>
      </c>
      <c r="T614" s="237">
        <f t="shared" ca="1" si="343"/>
        <v>26.540874537881432</v>
      </c>
      <c r="U614" s="237">
        <f t="shared" ca="1" si="343"/>
        <v>29.743409454430125</v>
      </c>
      <c r="V614" s="237"/>
    </row>
    <row r="615" spans="1:22">
      <c r="A615" s="284">
        <f>S4_Baseline!A615</f>
        <v>0</v>
      </c>
      <c r="B615" s="235" t="s">
        <v>544</v>
      </c>
      <c r="C615" s="236"/>
      <c r="G615" s="237">
        <f>G540/G$558*100</f>
        <v>409.01117470427249</v>
      </c>
      <c r="H615" s="237">
        <f t="shared" ref="H615:U615" si="344">H540/H$558*100</f>
        <v>691.0134773074742</v>
      </c>
      <c r="I615" s="237">
        <f t="shared" si="344"/>
        <v>825.70392559087816</v>
      </c>
      <c r="J615" s="237">
        <f t="shared" si="344"/>
        <v>580.41108205422461</v>
      </c>
      <c r="K615" s="237">
        <f t="shared" si="344"/>
        <v>488.25051929896875</v>
      </c>
      <c r="L615" s="237">
        <f t="shared" si="344"/>
        <v>330.47032789034853</v>
      </c>
      <c r="M615" s="237">
        <f t="shared" ca="1" si="344"/>
        <v>461.28936429182124</v>
      </c>
      <c r="N615" s="237">
        <f t="shared" ca="1" si="344"/>
        <v>577.50223655565014</v>
      </c>
      <c r="O615" s="237">
        <f t="shared" ca="1" si="344"/>
        <v>692.52930494771294</v>
      </c>
      <c r="P615" s="237">
        <f t="shared" ca="1" si="344"/>
        <v>733.52339191341378</v>
      </c>
      <c r="Q615" s="237">
        <f t="shared" ca="1" si="344"/>
        <v>723.71327232416513</v>
      </c>
      <c r="R615" s="237">
        <f t="shared" ca="1" si="344"/>
        <v>800.82556915022212</v>
      </c>
      <c r="S615" s="237">
        <f t="shared" ca="1" si="344"/>
        <v>874.34510633552168</v>
      </c>
      <c r="T615" s="237">
        <f t="shared" ca="1" si="344"/>
        <v>916.35447625091899</v>
      </c>
      <c r="U615" s="237">
        <f t="shared" ca="1" si="344"/>
        <v>1360.1264191785531</v>
      </c>
      <c r="V615" s="237"/>
    </row>
    <row r="616" spans="1:22">
      <c r="A616" s="284">
        <f>S4_Baseline!A616</f>
        <v>0</v>
      </c>
      <c r="B616" s="232" t="s">
        <v>363</v>
      </c>
      <c r="C616" s="233"/>
      <c r="G616" s="239">
        <f>G567/G564*100</f>
        <v>42.870137958253821</v>
      </c>
      <c r="H616" s="239">
        <f t="shared" ref="H616:U616" si="345">H567/H564*100</f>
        <v>52.925698894537589</v>
      </c>
      <c r="I616" s="239">
        <f t="shared" si="345"/>
        <v>39.972806836473005</v>
      </c>
      <c r="J616" s="239">
        <f t="shared" si="345"/>
        <v>27.850690983436454</v>
      </c>
      <c r="K616" s="239">
        <f t="shared" si="345"/>
        <v>36.645862637927308</v>
      </c>
      <c r="L616" s="239">
        <f t="shared" si="345"/>
        <v>35.679601733693303</v>
      </c>
      <c r="M616" s="239">
        <f t="shared" si="345"/>
        <v>38.287933452957859</v>
      </c>
      <c r="N616" s="239">
        <f t="shared" si="345"/>
        <v>39.183667389056467</v>
      </c>
      <c r="O616" s="239">
        <f t="shared" si="345"/>
        <v>39.350954069876572</v>
      </c>
      <c r="P616" s="239">
        <f t="shared" si="345"/>
        <v>37.482349957608598</v>
      </c>
      <c r="Q616" s="239">
        <f t="shared" si="345"/>
        <v>35.663074319903551</v>
      </c>
      <c r="R616" s="239">
        <f t="shared" si="345"/>
        <v>36.448288078725874</v>
      </c>
      <c r="S616" s="239">
        <f t="shared" si="345"/>
        <v>34.085216405569099</v>
      </c>
      <c r="T616" s="239">
        <f t="shared" si="345"/>
        <v>30.449449937038654</v>
      </c>
      <c r="U616" s="239">
        <f t="shared" si="345"/>
        <v>32.095720331809268</v>
      </c>
      <c r="V616" s="239"/>
    </row>
    <row r="617" spans="1:22">
      <c r="A617" s="284">
        <f>S4_Baseline!A617</f>
        <v>0</v>
      </c>
      <c r="B617" s="238" t="s">
        <v>545</v>
      </c>
      <c r="C617" s="242"/>
      <c r="G617" s="237">
        <f t="shared" ref="G617:U617" si="346">G565/G$564*100</f>
        <v>78.162592256298993</v>
      </c>
      <c r="H617" s="237">
        <f t="shared" si="346"/>
        <v>82.63623858143005</v>
      </c>
      <c r="I617" s="237">
        <f t="shared" si="346"/>
        <v>84.098120713298698</v>
      </c>
      <c r="J617" s="237">
        <f t="shared" si="346"/>
        <v>74.87334868180649</v>
      </c>
      <c r="K617" s="237">
        <f t="shared" si="346"/>
        <v>58.415874715714232</v>
      </c>
      <c r="L617" s="237">
        <f t="shared" si="346"/>
        <v>73.418691583259701</v>
      </c>
      <c r="M617" s="237">
        <f t="shared" si="346"/>
        <v>74.599361610703625</v>
      </c>
      <c r="N617" s="237">
        <f t="shared" si="346"/>
        <v>74.126436036502639</v>
      </c>
      <c r="O617" s="237">
        <f t="shared" si="346"/>
        <v>73.835672047231611</v>
      </c>
      <c r="P617" s="237">
        <f t="shared" si="346"/>
        <v>71.892769987891953</v>
      </c>
      <c r="Q617" s="237">
        <f t="shared" si="346"/>
        <v>69.147312273965042</v>
      </c>
      <c r="R617" s="237">
        <f t="shared" si="346"/>
        <v>66.966593093802757</v>
      </c>
      <c r="S617" s="237">
        <f t="shared" si="346"/>
        <v>67.272852563350426</v>
      </c>
      <c r="T617" s="237">
        <f t="shared" si="346"/>
        <v>69.221976452434276</v>
      </c>
      <c r="U617" s="237">
        <f t="shared" si="346"/>
        <v>75.369210334895214</v>
      </c>
      <c r="V617" s="237"/>
    </row>
    <row r="618" spans="1:22">
      <c r="A618" s="284">
        <f>S4_Baseline!A618</f>
        <v>0</v>
      </c>
      <c r="B618" s="238" t="s">
        <v>546</v>
      </c>
      <c r="C618" s="242"/>
      <c r="G618" s="237">
        <f>G558/G$564*100</f>
        <v>21.837407743701011</v>
      </c>
      <c r="H618" s="237">
        <f t="shared" ref="H618:U618" si="347">H558/H$564*100</f>
        <v>17.199846913467418</v>
      </c>
      <c r="I618" s="237">
        <f t="shared" si="347"/>
        <v>15.901879286701313</v>
      </c>
      <c r="J618" s="237">
        <f t="shared" si="347"/>
        <v>21.41878835387212</v>
      </c>
      <c r="K618" s="237">
        <f t="shared" si="347"/>
        <v>18.137423327744976</v>
      </c>
      <c r="L618" s="237">
        <f t="shared" si="347"/>
        <v>23.716540348986641</v>
      </c>
      <c r="M618" s="237">
        <f t="shared" si="347"/>
        <v>23.136900673283062</v>
      </c>
      <c r="N618" s="237">
        <f t="shared" si="347"/>
        <v>23.779603192377248</v>
      </c>
      <c r="O618" s="237">
        <f t="shared" si="347"/>
        <v>23.871163911283688</v>
      </c>
      <c r="P618" s="237">
        <f t="shared" si="347"/>
        <v>25.610915899242233</v>
      </c>
      <c r="Q618" s="237">
        <f t="shared" si="347"/>
        <v>28.36443549957038</v>
      </c>
      <c r="R618" s="237">
        <f t="shared" si="347"/>
        <v>30.369306848648947</v>
      </c>
      <c r="S618" s="237">
        <f t="shared" si="347"/>
        <v>30.066457594930323</v>
      </c>
      <c r="T618" s="237">
        <f t="shared" si="347"/>
        <v>28.239601368921335</v>
      </c>
      <c r="U618" s="237">
        <f t="shared" si="347"/>
        <v>22.267204160321302</v>
      </c>
      <c r="V618" s="237"/>
    </row>
    <row r="619" spans="1:22">
      <c r="A619" s="284">
        <f>S4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84">
        <f>S4_Baseline!A620</f>
        <v>24</v>
      </c>
      <c r="B620" s="243" t="s">
        <v>547</v>
      </c>
      <c r="C620" s="242"/>
      <c r="G620" s="237">
        <f t="shared" ref="G620:U622" si="348">G577/G$550*100</f>
        <v>0</v>
      </c>
      <c r="H620" s="237">
        <f t="shared" si="348"/>
        <v>0</v>
      </c>
      <c r="I620" s="237">
        <f t="shared" si="348"/>
        <v>0</v>
      </c>
      <c r="J620" s="237">
        <f t="shared" si="348"/>
        <v>0</v>
      </c>
      <c r="K620" s="237">
        <f t="shared" si="348"/>
        <v>0</v>
      </c>
      <c r="L620" s="237">
        <f t="shared" si="348"/>
        <v>0.18778743446386995</v>
      </c>
      <c r="M620" s="237">
        <f t="shared" ca="1" si="348"/>
        <v>0.99916079286925097</v>
      </c>
      <c r="N620" s="237">
        <f t="shared" ca="1" si="348"/>
        <v>1.193034807955085</v>
      </c>
      <c r="O620" s="237">
        <f t="shared" ca="1" si="348"/>
        <v>1.1636380779155731</v>
      </c>
      <c r="P620" s="237">
        <f t="shared" ca="1" si="348"/>
        <v>1.1226631087326542</v>
      </c>
      <c r="Q620" s="237">
        <f t="shared" ca="1" si="348"/>
        <v>1.1736428672402595</v>
      </c>
      <c r="R620" s="237">
        <f t="shared" ca="1" si="348"/>
        <v>1.5849572589619647</v>
      </c>
      <c r="S620" s="237">
        <f t="shared" ca="1" si="348"/>
        <v>1.6616311569692055</v>
      </c>
      <c r="T620" s="237">
        <f t="shared" ca="1" si="348"/>
        <v>1.4758075336894469</v>
      </c>
      <c r="U620" s="237">
        <f t="shared" ca="1" si="348"/>
        <v>1.5052484389818146</v>
      </c>
      <c r="V620" s="237"/>
    </row>
    <row r="621" spans="1:22">
      <c r="A621" s="284">
        <f>S4_Baseline!A621</f>
        <v>25</v>
      </c>
      <c r="B621" s="243" t="s">
        <v>548</v>
      </c>
      <c r="C621" s="242"/>
      <c r="G621" s="237">
        <f t="shared" si="348"/>
        <v>0.13338104549449256</v>
      </c>
      <c r="H621" s="237">
        <f t="shared" si="348"/>
        <v>-1.0716321360192622</v>
      </c>
      <c r="I621" s="237">
        <f t="shared" si="348"/>
        <v>0.13271497884442962</v>
      </c>
      <c r="J621" s="237">
        <f t="shared" si="348"/>
        <v>-0.27351484179697955</v>
      </c>
      <c r="K621" s="237">
        <f t="shared" si="348"/>
        <v>0.38058926395323528</v>
      </c>
      <c r="L621" s="237">
        <f t="shared" si="348"/>
        <v>-0.98248836150835928</v>
      </c>
      <c r="M621" s="237">
        <f t="shared" ca="1" si="348"/>
        <v>-1.0035446710231199</v>
      </c>
      <c r="N621" s="237">
        <f t="shared" ca="1" si="348"/>
        <v>-1.1262296038679025</v>
      </c>
      <c r="O621" s="237">
        <f t="shared" ca="1" si="348"/>
        <v>-1.1597939129755102</v>
      </c>
      <c r="P621" s="237">
        <f t="shared" ca="1" si="348"/>
        <v>-1.1411398169714355</v>
      </c>
      <c r="Q621" s="237">
        <f t="shared" ca="1" si="348"/>
        <v>-1.2077549355436463</v>
      </c>
      <c r="R621" s="237">
        <f t="shared" ca="1" si="348"/>
        <v>-1.5853057567072966</v>
      </c>
      <c r="S621" s="237">
        <f t="shared" ca="1" si="348"/>
        <v>-1.6342470445077046</v>
      </c>
      <c r="T621" s="237">
        <f t="shared" ca="1" si="348"/>
        <v>-1.4883482778746504</v>
      </c>
      <c r="U621" s="237">
        <f t="shared" ca="1" si="348"/>
        <v>-1.5167348610203717</v>
      </c>
      <c r="V621" s="237"/>
    </row>
    <row r="622" spans="1:22">
      <c r="A622" s="284">
        <f>S4_Baseline!A622</f>
        <v>26</v>
      </c>
      <c r="B622" s="243" t="s">
        <v>549</v>
      </c>
      <c r="C622" s="242"/>
      <c r="G622" s="237">
        <f t="shared" si="348"/>
        <v>0.13338104549449256</v>
      </c>
      <c r="H622" s="237">
        <f t="shared" si="348"/>
        <v>-1.0716321360192622</v>
      </c>
      <c r="I622" s="237">
        <f t="shared" si="348"/>
        <v>0.13271497884442962</v>
      </c>
      <c r="J622" s="237">
        <f t="shared" si="348"/>
        <v>-0.19809248035373442</v>
      </c>
      <c r="K622" s="237">
        <f t="shared" si="348"/>
        <v>0.49765025665880558</v>
      </c>
      <c r="L622" s="237">
        <f t="shared" si="348"/>
        <v>-0.12259247238468811</v>
      </c>
      <c r="M622" s="237">
        <f t="shared" ca="1" si="348"/>
        <v>-0.23947822549136438</v>
      </c>
      <c r="N622" s="237">
        <f t="shared" ca="1" si="348"/>
        <v>-0.3614438309081025</v>
      </c>
      <c r="O622" s="237">
        <f t="shared" ca="1" si="348"/>
        <v>-0.36732417571891818</v>
      </c>
      <c r="P622" s="237">
        <f t="shared" ca="1" si="348"/>
        <v>-0.33750343099413599</v>
      </c>
      <c r="Q622" s="237">
        <f t="shared" ca="1" si="348"/>
        <v>-0.4180331853433179</v>
      </c>
      <c r="R622" s="237">
        <f t="shared" ca="1" si="348"/>
        <v>-0.82812235053163308</v>
      </c>
      <c r="S622" s="237">
        <f t="shared" ca="1" si="348"/>
        <v>-0.89720441082815594</v>
      </c>
      <c r="T622" s="237">
        <f t="shared" ca="1" si="348"/>
        <v>-0.79585958006178192</v>
      </c>
      <c r="U622" s="237">
        <f t="shared" ca="1" si="348"/>
        <v>-0.9840051356051992</v>
      </c>
      <c r="V622" s="237"/>
    </row>
    <row r="623" spans="1:22">
      <c r="A623" s="284">
        <f>S4_Baseline!A623</f>
        <v>27</v>
      </c>
      <c r="B623" s="243" t="s">
        <v>550</v>
      </c>
      <c r="C623" s="242"/>
      <c r="G623" s="237">
        <f t="shared" ref="G623:U623" si="349">G564/G$550*100</f>
        <v>2.8591225618938774</v>
      </c>
      <c r="H623" s="237">
        <f t="shared" si="349"/>
        <v>3.3561543119509776</v>
      </c>
      <c r="I623" s="237">
        <f t="shared" si="349"/>
        <v>3.3866694075770623</v>
      </c>
      <c r="J623" s="237">
        <f t="shared" si="349"/>
        <v>3.0353114506591035</v>
      </c>
      <c r="K623" s="237">
        <f t="shared" si="349"/>
        <v>3.0535580803435063</v>
      </c>
      <c r="L623" s="237">
        <f t="shared" si="349"/>
        <v>2.9311082450771502</v>
      </c>
      <c r="M623" s="237">
        <f t="shared" si="349"/>
        <v>2.7097214322656527</v>
      </c>
      <c r="N623" s="237">
        <f t="shared" si="349"/>
        <v>2.6247987168877733</v>
      </c>
      <c r="O623" s="237">
        <f t="shared" si="349"/>
        <v>2.6445844696244536</v>
      </c>
      <c r="P623" s="237">
        <f t="shared" si="349"/>
        <v>2.6753191633073703</v>
      </c>
      <c r="Q623" s="237">
        <f t="shared" si="349"/>
        <v>2.7041453169441554</v>
      </c>
      <c r="R623" s="237">
        <f t="shared" si="349"/>
        <v>2.5446232494672514</v>
      </c>
      <c r="S623" s="237">
        <f t="shared" si="349"/>
        <v>2.5670206746249091</v>
      </c>
      <c r="T623" s="237">
        <f t="shared" si="349"/>
        <v>2.7108741703422345</v>
      </c>
      <c r="U623" s="237">
        <f t="shared" si="349"/>
        <v>2.4241870122683564</v>
      </c>
      <c r="V623" s="237"/>
    </row>
    <row r="624" spans="1:22">
      <c r="A624" s="284">
        <f>S4_Baseline!A624</f>
        <v>28</v>
      </c>
      <c r="B624" s="243" t="s">
        <v>551</v>
      </c>
      <c r="C624" s="242"/>
      <c r="G624" s="237">
        <f t="shared" ref="G624:U624" si="350">G575/G$550*100</f>
        <v>2.7257415163993848</v>
      </c>
      <c r="H624" s="237">
        <f t="shared" si="350"/>
        <v>4.4277864479702398</v>
      </c>
      <c r="I624" s="237">
        <f t="shared" si="350"/>
        <v>3.2539544287326327</v>
      </c>
      <c r="J624" s="237">
        <f t="shared" si="350"/>
        <v>3.3088262924560832</v>
      </c>
      <c r="K624" s="237">
        <f t="shared" si="350"/>
        <v>2.672968816390271</v>
      </c>
      <c r="L624" s="237">
        <f t="shared" si="350"/>
        <v>3.9135966065855095</v>
      </c>
      <c r="M624" s="237">
        <f t="shared" ca="1" si="350"/>
        <v>3.7132661032887726</v>
      </c>
      <c r="N624" s="237">
        <f t="shared" ca="1" si="350"/>
        <v>3.751028320755676</v>
      </c>
      <c r="O624" s="237">
        <f t="shared" ca="1" si="350"/>
        <v>3.8043783825999635</v>
      </c>
      <c r="P624" s="237">
        <f t="shared" ca="1" si="350"/>
        <v>3.8164589802788056</v>
      </c>
      <c r="Q624" s="237">
        <f t="shared" ca="1" si="350"/>
        <v>3.9119002524878015</v>
      </c>
      <c r="R624" s="237">
        <f t="shared" ca="1" si="350"/>
        <v>4.1299290061745477</v>
      </c>
      <c r="S624" s="237">
        <f t="shared" ca="1" si="350"/>
        <v>4.2012677191326144</v>
      </c>
      <c r="T624" s="237">
        <f t="shared" ca="1" si="350"/>
        <v>4.1992224482168856</v>
      </c>
      <c r="U624" s="237">
        <f t="shared" ca="1" si="350"/>
        <v>3.9409218732887283</v>
      </c>
      <c r="V624" s="237"/>
    </row>
    <row r="625" spans="1:22">
      <c r="A625" s="284">
        <f>S4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84">
        <f>S4_Baseline!A626</f>
        <v>0</v>
      </c>
      <c r="B626" s="243" t="s">
        <v>552</v>
      </c>
      <c r="C626" s="242"/>
      <c r="G626" s="244"/>
      <c r="H626" s="244">
        <f t="shared" ref="H626:U626" si="351">(H564/G564-1)*100</f>
        <v>30.444353112008528</v>
      </c>
      <c r="I626" s="244">
        <f t="shared" si="351"/>
        <v>18.161060511790737</v>
      </c>
      <c r="J626" s="244">
        <f t="shared" si="351"/>
        <v>11.39264481738056</v>
      </c>
      <c r="K626" s="244">
        <f t="shared" si="351"/>
        <v>19.849497274745566</v>
      </c>
      <c r="L626" s="244">
        <f t="shared" si="351"/>
        <v>12.356142315372631</v>
      </c>
      <c r="M626" s="244">
        <f t="shared" si="351"/>
        <v>2.505780449117001</v>
      </c>
      <c r="N626" s="244">
        <f t="shared" si="351"/>
        <v>7.0268540729508278</v>
      </c>
      <c r="O626" s="244">
        <f t="shared" si="351"/>
        <v>9.5758035570445053</v>
      </c>
      <c r="P626" s="244">
        <f t="shared" si="351"/>
        <v>10.234398611845297</v>
      </c>
      <c r="Q626" s="244">
        <f t="shared" si="351"/>
        <v>10.356397753669677</v>
      </c>
      <c r="R626" s="244">
        <f t="shared" si="351"/>
        <v>2.739288689851116</v>
      </c>
      <c r="S626" s="244">
        <f t="shared" si="351"/>
        <v>10.140987399303626</v>
      </c>
      <c r="T626" s="244">
        <f t="shared" si="351"/>
        <v>15.2983475527374</v>
      </c>
      <c r="U626" s="244">
        <f t="shared" si="351"/>
        <v>-2.3662769393514527</v>
      </c>
      <c r="V626" s="244"/>
    </row>
    <row r="627" spans="1:22">
      <c r="A627" s="284">
        <f>S4_Baseline!A627</f>
        <v>0</v>
      </c>
      <c r="B627" s="243" t="s">
        <v>553</v>
      </c>
      <c r="C627" s="242"/>
      <c r="G627" s="244"/>
      <c r="H627" s="244">
        <f t="shared" ref="H627:U627" si="352">(H565/G565-1)*100</f>
        <v>37.910352947583405</v>
      </c>
      <c r="I627" s="244">
        <f t="shared" si="352"/>
        <v>20.251396979303337</v>
      </c>
      <c r="J627" s="244">
        <f t="shared" si="352"/>
        <v>-0.82607952163815668</v>
      </c>
      <c r="K627" s="244">
        <f t="shared" si="352"/>
        <v>-6.4939215247884929</v>
      </c>
      <c r="L627" s="244">
        <f t="shared" si="352"/>
        <v>41.212316006253921</v>
      </c>
      <c r="M627" s="244">
        <f t="shared" si="352"/>
        <v>4.1542094800099294</v>
      </c>
      <c r="N627" s="244">
        <f t="shared" si="352"/>
        <v>6.3483531404426863</v>
      </c>
      <c r="O627" s="244">
        <f t="shared" si="352"/>
        <v>9.1459879679861587</v>
      </c>
      <c r="P627" s="244">
        <f t="shared" si="352"/>
        <v>7.3337053001352182</v>
      </c>
      <c r="Q627" s="244">
        <f t="shared" si="352"/>
        <v>6.1420821341014786</v>
      </c>
      <c r="R627" s="244">
        <f t="shared" si="352"/>
        <v>-0.50083055751035666</v>
      </c>
      <c r="S627" s="244">
        <f t="shared" si="352"/>
        <v>10.644697067333443</v>
      </c>
      <c r="T627" s="244">
        <f t="shared" si="352"/>
        <v>18.638933762833144</v>
      </c>
      <c r="U627" s="244">
        <f t="shared" si="352"/>
        <v>6.304052358189427</v>
      </c>
      <c r="V627" s="244"/>
    </row>
    <row r="628" spans="1:22">
      <c r="A628" s="284">
        <f>S4_Baseline!A628</f>
        <v>0</v>
      </c>
      <c r="B628" s="243" t="s">
        <v>554</v>
      </c>
      <c r="C628" s="242"/>
      <c r="G628" s="244"/>
      <c r="H628" s="244">
        <f t="shared" ref="H628:U628" si="353">(H556/G556-1)*100</f>
        <v>-40.326270036258414</v>
      </c>
      <c r="I628" s="244">
        <f t="shared" si="353"/>
        <v>-34.451327859376072</v>
      </c>
      <c r="J628" s="244">
        <f t="shared" si="353"/>
        <v>0.67255658743325952</v>
      </c>
      <c r="K628" s="244">
        <f t="shared" si="353"/>
        <v>116.36652059360482</v>
      </c>
      <c r="L628" s="244">
        <f t="shared" si="353"/>
        <v>-100</v>
      </c>
      <c r="M628" s="244" t="e">
        <f t="shared" si="353"/>
        <v>#DIV/0!</v>
      </c>
      <c r="N628" s="244" t="e">
        <f t="shared" si="353"/>
        <v>#DIV/0!</v>
      </c>
      <c r="O628" s="244" t="e">
        <f t="shared" si="353"/>
        <v>#DIV/0!</v>
      </c>
      <c r="P628" s="244" t="e">
        <f t="shared" si="353"/>
        <v>#DIV/0!</v>
      </c>
      <c r="Q628" s="244" t="e">
        <f t="shared" si="353"/>
        <v>#DIV/0!</v>
      </c>
      <c r="R628" s="244" t="e">
        <f t="shared" si="353"/>
        <v>#DIV/0!</v>
      </c>
      <c r="S628" s="244" t="e">
        <f t="shared" si="353"/>
        <v>#DIV/0!</v>
      </c>
      <c r="T628" s="244" t="e">
        <f t="shared" si="353"/>
        <v>#DIV/0!</v>
      </c>
      <c r="U628" s="244" t="e">
        <f t="shared" si="353"/>
        <v>#DIV/0!</v>
      </c>
      <c r="V628" s="244"/>
    </row>
    <row r="629" spans="1:22">
      <c r="A629" s="284">
        <f>S4_Baseline!A629</f>
        <v>0</v>
      </c>
      <c r="B629" s="243" t="s">
        <v>555</v>
      </c>
      <c r="C629" s="242"/>
      <c r="G629" s="244"/>
      <c r="H629" s="244">
        <f t="shared" ref="H629:U629" si="354">(H550/G550-1)*100</f>
        <v>11.126115901801569</v>
      </c>
      <c r="I629" s="244">
        <f t="shared" si="354"/>
        <v>17.096387339756358</v>
      </c>
      <c r="J629" s="244">
        <f t="shared" si="354"/>
        <v>24.287101526336706</v>
      </c>
      <c r="K629" s="244">
        <f t="shared" si="354"/>
        <v>19.133332938880642</v>
      </c>
      <c r="L629" s="244">
        <f t="shared" si="354"/>
        <v>17.049927043653291</v>
      </c>
      <c r="M629" s="244">
        <f t="shared" si="354"/>
        <v>10.880599999999996</v>
      </c>
      <c r="N629" s="244">
        <f t="shared" si="354"/>
        <v>10.489599999999989</v>
      </c>
      <c r="O629" s="244">
        <f t="shared" si="354"/>
        <v>8.7560000000000073</v>
      </c>
      <c r="P629" s="244">
        <f t="shared" si="354"/>
        <v>8.9679999999999982</v>
      </c>
      <c r="Q629" s="244">
        <f t="shared" si="354"/>
        <v>9.1800000000000104</v>
      </c>
      <c r="R629" s="244">
        <f t="shared" si="354"/>
        <v>9.1800000000000104</v>
      </c>
      <c r="S629" s="244">
        <f t="shared" si="354"/>
        <v>9.1800000000000104</v>
      </c>
      <c r="T629" s="244">
        <f t="shared" si="354"/>
        <v>9.1800000000000104</v>
      </c>
      <c r="U629" s="244">
        <f t="shared" si="354"/>
        <v>9.1800000000000104</v>
      </c>
      <c r="V629" s="244"/>
    </row>
    <row r="630" spans="1:22">
      <c r="A630" s="284">
        <f>S4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84">
        <f>S4_Baseline!A631</f>
        <v>0</v>
      </c>
      <c r="B631" s="232" t="s">
        <v>556</v>
      </c>
      <c r="C631" s="233"/>
      <c r="G631" s="246">
        <f t="shared" ref="G631:U631" si="355">G536</f>
        <v>2016</v>
      </c>
      <c r="H631" s="246">
        <f t="shared" si="355"/>
        <v>2017</v>
      </c>
      <c r="I631" s="246">
        <f t="shared" si="355"/>
        <v>2018</v>
      </c>
      <c r="J631" s="246">
        <f t="shared" si="355"/>
        <v>2019</v>
      </c>
      <c r="K631" s="246">
        <f t="shared" si="355"/>
        <v>2020</v>
      </c>
      <c r="L631" s="246">
        <f t="shared" si="355"/>
        <v>2021</v>
      </c>
      <c r="M631" s="246">
        <f t="shared" si="355"/>
        <v>2022</v>
      </c>
      <c r="N631" s="246">
        <f t="shared" si="355"/>
        <v>2023</v>
      </c>
      <c r="O631" s="246">
        <f t="shared" si="355"/>
        <v>2024</v>
      </c>
      <c r="P631" s="246">
        <f t="shared" si="355"/>
        <v>2025</v>
      </c>
      <c r="Q631" s="246">
        <f t="shared" si="355"/>
        <v>2026</v>
      </c>
      <c r="R631" s="246">
        <f t="shared" si="355"/>
        <v>2027</v>
      </c>
      <c r="S631" s="246">
        <f t="shared" si="355"/>
        <v>2028</v>
      </c>
      <c r="T631" s="246">
        <f t="shared" si="355"/>
        <v>2029</v>
      </c>
      <c r="U631" s="246">
        <f t="shared" si="355"/>
        <v>2030</v>
      </c>
      <c r="V631" s="265"/>
    </row>
    <row r="632" spans="1:22">
      <c r="A632" s="284">
        <f>S4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84" t="str">
        <f>S4_Baseline!A633</f>
        <v>20a</v>
      </c>
      <c r="B633" s="248" t="s">
        <v>557</v>
      </c>
      <c r="C633" s="249"/>
      <c r="D633" s="250"/>
      <c r="E633" s="251"/>
      <c r="F633" s="251"/>
      <c r="G633" s="252">
        <f t="shared" ref="G633:U633" si="356">G584</f>
        <v>3.0742607191140587</v>
      </c>
      <c r="H633" s="252">
        <f t="shared" si="356"/>
        <v>4.5440242577264609</v>
      </c>
      <c r="I633" s="252">
        <f t="shared" si="356"/>
        <v>4.9018026426061017</v>
      </c>
      <c r="J633" s="252">
        <f t="shared" si="356"/>
        <v>4.149252408214279</v>
      </c>
      <c r="K633" s="252">
        <f t="shared" si="356"/>
        <v>3.0672746858134663</v>
      </c>
      <c r="L633" s="252">
        <f t="shared" si="356"/>
        <v>2.607553224668437</v>
      </c>
      <c r="M633" s="252">
        <f t="shared" ca="1" si="356"/>
        <v>3.2570939503079694</v>
      </c>
      <c r="N633" s="252">
        <f t="shared" ca="1" si="356"/>
        <v>4.0154838533039339</v>
      </c>
      <c r="O633" s="252">
        <f t="shared" ca="1" si="356"/>
        <v>4.7527987095304169</v>
      </c>
      <c r="P633" s="252">
        <f t="shared" ca="1" si="356"/>
        <v>5.3754701203198501</v>
      </c>
      <c r="Q633" s="252">
        <f t="shared" ca="1" si="356"/>
        <v>5.8705141975026311</v>
      </c>
      <c r="R633" s="252">
        <f t="shared" ca="1" si="356"/>
        <v>6.478342400879237</v>
      </c>
      <c r="S633" s="252">
        <f t="shared" ca="1" si="356"/>
        <v>6.9989516410031785</v>
      </c>
      <c r="T633" s="252">
        <f t="shared" ca="1" si="356"/>
        <v>7.2182416277324233</v>
      </c>
      <c r="U633" s="252">
        <f t="shared" ca="1" si="356"/>
        <v>7.5024988670625508</v>
      </c>
      <c r="V633" s="266"/>
    </row>
    <row r="634" spans="1:22" ht="14.5">
      <c r="A634" s="284" t="str">
        <f>S4_Baseline!A634</f>
        <v>20b</v>
      </c>
      <c r="B634" s="276" t="s">
        <v>558</v>
      </c>
      <c r="C634" s="254"/>
      <c r="G634" s="277">
        <v>25</v>
      </c>
      <c r="H634" s="278">
        <f t="shared" ref="H634:U634" si="357">G634</f>
        <v>25</v>
      </c>
      <c r="I634" s="278">
        <f t="shared" si="357"/>
        <v>25</v>
      </c>
      <c r="J634" s="278">
        <f t="shared" si="357"/>
        <v>25</v>
      </c>
      <c r="K634" s="278">
        <f t="shared" si="357"/>
        <v>25</v>
      </c>
      <c r="L634" s="278">
        <f t="shared" si="357"/>
        <v>25</v>
      </c>
      <c r="M634" s="278">
        <f t="shared" si="357"/>
        <v>25</v>
      </c>
      <c r="N634" s="278">
        <f t="shared" si="357"/>
        <v>25</v>
      </c>
      <c r="O634" s="278">
        <f t="shared" si="357"/>
        <v>25</v>
      </c>
      <c r="P634" s="278">
        <f t="shared" si="357"/>
        <v>25</v>
      </c>
      <c r="Q634" s="278">
        <f t="shared" si="357"/>
        <v>25</v>
      </c>
      <c r="R634" s="278">
        <f t="shared" si="357"/>
        <v>25</v>
      </c>
      <c r="S634" s="278">
        <f t="shared" si="357"/>
        <v>25</v>
      </c>
      <c r="T634" s="278">
        <f t="shared" si="357"/>
        <v>25</v>
      </c>
      <c r="U634" s="278">
        <f t="shared" si="357"/>
        <v>25</v>
      </c>
      <c r="V634" s="244"/>
    </row>
    <row r="635" spans="1:22" ht="15">
      <c r="A635" s="284">
        <f>S4_Baseline!A635</f>
        <v>0</v>
      </c>
      <c r="B635" s="257" t="s">
        <v>559</v>
      </c>
      <c r="C635" s="254"/>
      <c r="G635" s="258">
        <f t="shared" ref="G635:U635" si="358">G636*2</f>
        <v>16.666666666666668</v>
      </c>
      <c r="H635" s="258">
        <f t="shared" si="358"/>
        <v>16.666666666666668</v>
      </c>
      <c r="I635" s="258">
        <f t="shared" si="358"/>
        <v>16.666666666666668</v>
      </c>
      <c r="J635" s="258">
        <f t="shared" si="358"/>
        <v>16.666666666666668</v>
      </c>
      <c r="K635" s="258">
        <f t="shared" si="358"/>
        <v>16.666666666666668</v>
      </c>
      <c r="L635" s="263">
        <f t="shared" si="358"/>
        <v>16.666666666666668</v>
      </c>
      <c r="M635" s="258">
        <f t="shared" si="358"/>
        <v>16.666666666666668</v>
      </c>
      <c r="N635" s="258">
        <f t="shared" si="358"/>
        <v>16.666666666666668</v>
      </c>
      <c r="O635" s="258">
        <f t="shared" si="358"/>
        <v>16.666666666666668</v>
      </c>
      <c r="P635" s="258">
        <f t="shared" si="358"/>
        <v>16.666666666666668</v>
      </c>
      <c r="Q635" s="258">
        <f t="shared" si="358"/>
        <v>16.666666666666668</v>
      </c>
      <c r="R635" s="258">
        <f t="shared" si="358"/>
        <v>16.666666666666668</v>
      </c>
      <c r="S635" s="258">
        <f t="shared" si="358"/>
        <v>16.666666666666668</v>
      </c>
      <c r="T635" s="258">
        <f t="shared" si="358"/>
        <v>16.666666666666668</v>
      </c>
      <c r="U635" s="258">
        <f t="shared" si="358"/>
        <v>16.666666666666668</v>
      </c>
      <c r="V635" s="267"/>
    </row>
    <row r="636" spans="1:22" ht="15">
      <c r="A636" s="284">
        <f>S4_Baseline!A636</f>
        <v>0</v>
      </c>
      <c r="B636" s="257" t="s">
        <v>560</v>
      </c>
      <c r="C636" s="254"/>
      <c r="G636" s="258">
        <f t="shared" ref="G636:U636" si="359">G634/3</f>
        <v>8.3333333333333339</v>
      </c>
      <c r="H636" s="258">
        <f t="shared" si="359"/>
        <v>8.3333333333333339</v>
      </c>
      <c r="I636" s="258">
        <f t="shared" si="359"/>
        <v>8.3333333333333339</v>
      </c>
      <c r="J636" s="258">
        <f t="shared" si="359"/>
        <v>8.3333333333333339</v>
      </c>
      <c r="K636" s="258">
        <f t="shared" si="359"/>
        <v>8.3333333333333339</v>
      </c>
      <c r="L636" s="263">
        <f t="shared" si="359"/>
        <v>8.3333333333333339</v>
      </c>
      <c r="M636" s="258">
        <f t="shared" si="359"/>
        <v>8.3333333333333339</v>
      </c>
      <c r="N636" s="258">
        <f t="shared" si="359"/>
        <v>8.3333333333333339</v>
      </c>
      <c r="O636" s="258">
        <f t="shared" si="359"/>
        <v>8.3333333333333339</v>
      </c>
      <c r="P636" s="258">
        <f t="shared" si="359"/>
        <v>8.3333333333333339</v>
      </c>
      <c r="Q636" s="258">
        <f t="shared" si="359"/>
        <v>8.3333333333333339</v>
      </c>
      <c r="R636" s="258">
        <f t="shared" si="359"/>
        <v>8.3333333333333339</v>
      </c>
      <c r="S636" s="258">
        <f t="shared" si="359"/>
        <v>8.3333333333333339</v>
      </c>
      <c r="T636" s="258">
        <f t="shared" si="359"/>
        <v>8.3333333333333339</v>
      </c>
      <c r="U636" s="258">
        <f t="shared" si="359"/>
        <v>8.3333333333333339</v>
      </c>
      <c r="V636" s="267"/>
    </row>
    <row r="637" spans="1:22" ht="14.5">
      <c r="A637" s="284" t="str">
        <f>S4_Baseline!A637</f>
        <v>21a</v>
      </c>
      <c r="B637" s="248" t="s">
        <v>357</v>
      </c>
      <c r="C637" s="249"/>
      <c r="D637" s="250"/>
      <c r="E637" s="251"/>
      <c r="F637" s="251"/>
      <c r="G637" s="252">
        <f t="shared" ref="G637:U637" si="360">G587</f>
        <v>107.52462171742907</v>
      </c>
      <c r="H637" s="252">
        <f t="shared" si="360"/>
        <v>135.39378214957463</v>
      </c>
      <c r="I637" s="252">
        <f t="shared" si="360"/>
        <v>144.73814986603662</v>
      </c>
      <c r="J637" s="252">
        <f t="shared" si="360"/>
        <v>136.69939561929596</v>
      </c>
      <c r="K637" s="252">
        <f t="shared" si="360"/>
        <v>100.44920073923784</v>
      </c>
      <c r="L637" s="252">
        <f t="shared" si="360"/>
        <v>88.961341808098382</v>
      </c>
      <c r="M637" s="252">
        <f t="shared" ca="1" si="360"/>
        <v>120.2003243405226</v>
      </c>
      <c r="N637" s="252">
        <f t="shared" ca="1" si="360"/>
        <v>152.98254405065762</v>
      </c>
      <c r="O637" s="252">
        <f t="shared" ca="1" si="360"/>
        <v>179.71816609077121</v>
      </c>
      <c r="P637" s="252">
        <f t="shared" ca="1" si="360"/>
        <v>200.92818060909082</v>
      </c>
      <c r="Q637" s="252">
        <f t="shared" ca="1" si="360"/>
        <v>217.09314809074905</v>
      </c>
      <c r="R637" s="252">
        <f t="shared" ca="1" si="360"/>
        <v>254.58945257360034</v>
      </c>
      <c r="S637" s="252">
        <f t="shared" ca="1" si="360"/>
        <v>272.64882243404054</v>
      </c>
      <c r="T637" s="252">
        <f t="shared" ca="1" si="360"/>
        <v>266.26988838884972</v>
      </c>
      <c r="U637" s="252">
        <f t="shared" ca="1" si="360"/>
        <v>309.48515230441421</v>
      </c>
      <c r="V637" s="266"/>
    </row>
    <row r="638" spans="1:22" ht="14.5">
      <c r="A638" s="284" t="str">
        <f>S4_Baseline!A638</f>
        <v>21b</v>
      </c>
      <c r="B638" s="276" t="s">
        <v>561</v>
      </c>
      <c r="C638" s="254"/>
      <c r="G638" s="277">
        <v>200</v>
      </c>
      <c r="H638" s="279">
        <f t="shared" ref="H638:U638" si="361">G638</f>
        <v>200</v>
      </c>
      <c r="I638" s="279">
        <f t="shared" si="361"/>
        <v>200</v>
      </c>
      <c r="J638" s="279">
        <f t="shared" si="361"/>
        <v>200</v>
      </c>
      <c r="K638" s="279">
        <f t="shared" si="361"/>
        <v>200</v>
      </c>
      <c r="L638" s="279">
        <f t="shared" si="361"/>
        <v>200</v>
      </c>
      <c r="M638" s="279">
        <f t="shared" si="361"/>
        <v>200</v>
      </c>
      <c r="N638" s="279">
        <f t="shared" si="361"/>
        <v>200</v>
      </c>
      <c r="O638" s="279">
        <f t="shared" si="361"/>
        <v>200</v>
      </c>
      <c r="P638" s="279">
        <f t="shared" si="361"/>
        <v>200</v>
      </c>
      <c r="Q638" s="279">
        <f t="shared" si="361"/>
        <v>200</v>
      </c>
      <c r="R638" s="279">
        <f t="shared" si="361"/>
        <v>200</v>
      </c>
      <c r="S638" s="279">
        <f t="shared" si="361"/>
        <v>200</v>
      </c>
      <c r="T638" s="279">
        <f t="shared" si="361"/>
        <v>200</v>
      </c>
      <c r="U638" s="279">
        <f t="shared" si="361"/>
        <v>200</v>
      </c>
      <c r="V638" s="268"/>
    </row>
    <row r="639" spans="1:22" ht="15">
      <c r="A639" s="284">
        <f>S4_Baseline!A639</f>
        <v>0</v>
      </c>
      <c r="B639" s="257" t="s">
        <v>559</v>
      </c>
      <c r="C639" s="254"/>
      <c r="G639" s="260">
        <f t="shared" ref="G639:U639" si="362">G640*2</f>
        <v>133.33333333333334</v>
      </c>
      <c r="H639" s="261">
        <f t="shared" si="362"/>
        <v>133.33333333333334</v>
      </c>
      <c r="I639" s="261">
        <f t="shared" si="362"/>
        <v>133.33333333333334</v>
      </c>
      <c r="J639" s="261">
        <f t="shared" si="362"/>
        <v>133.33333333333334</v>
      </c>
      <c r="K639" s="261">
        <f t="shared" si="362"/>
        <v>133.33333333333334</v>
      </c>
      <c r="L639" s="261">
        <f t="shared" si="362"/>
        <v>133.33333333333334</v>
      </c>
      <c r="M639" s="261">
        <f t="shared" si="362"/>
        <v>133.33333333333334</v>
      </c>
      <c r="N639" s="261">
        <f t="shared" si="362"/>
        <v>133.33333333333334</v>
      </c>
      <c r="O639" s="261">
        <f t="shared" si="362"/>
        <v>133.33333333333334</v>
      </c>
      <c r="P639" s="261">
        <f t="shared" si="362"/>
        <v>133.33333333333334</v>
      </c>
      <c r="Q639" s="261">
        <f t="shared" si="362"/>
        <v>133.33333333333334</v>
      </c>
      <c r="R639" s="261">
        <f t="shared" si="362"/>
        <v>133.33333333333334</v>
      </c>
      <c r="S639" s="261">
        <f t="shared" si="362"/>
        <v>133.33333333333334</v>
      </c>
      <c r="T639" s="261">
        <f t="shared" si="362"/>
        <v>133.33333333333334</v>
      </c>
      <c r="U639" s="261">
        <f t="shared" si="362"/>
        <v>133.33333333333334</v>
      </c>
      <c r="V639" s="269"/>
    </row>
    <row r="640" spans="1:22" ht="15">
      <c r="A640" s="284">
        <f>S4_Baseline!A640</f>
        <v>0</v>
      </c>
      <c r="B640" s="257" t="s">
        <v>560</v>
      </c>
      <c r="C640" s="254"/>
      <c r="G640" s="260">
        <f t="shared" ref="G640:U640" si="363">G638/3</f>
        <v>66.666666666666671</v>
      </c>
      <c r="H640" s="261">
        <f t="shared" si="363"/>
        <v>66.666666666666671</v>
      </c>
      <c r="I640" s="261">
        <f t="shared" si="363"/>
        <v>66.666666666666671</v>
      </c>
      <c r="J640" s="261">
        <f t="shared" si="363"/>
        <v>66.666666666666671</v>
      </c>
      <c r="K640" s="261">
        <f t="shared" si="363"/>
        <v>66.666666666666671</v>
      </c>
      <c r="L640" s="261">
        <f t="shared" si="363"/>
        <v>66.666666666666671</v>
      </c>
      <c r="M640" s="261">
        <f t="shared" si="363"/>
        <v>66.666666666666671</v>
      </c>
      <c r="N640" s="261">
        <f t="shared" si="363"/>
        <v>66.666666666666671</v>
      </c>
      <c r="O640" s="261">
        <f t="shared" si="363"/>
        <v>66.666666666666671</v>
      </c>
      <c r="P640" s="261">
        <f t="shared" si="363"/>
        <v>66.666666666666671</v>
      </c>
      <c r="Q640" s="261">
        <f t="shared" si="363"/>
        <v>66.666666666666671</v>
      </c>
      <c r="R640" s="261">
        <f t="shared" si="363"/>
        <v>66.666666666666671</v>
      </c>
      <c r="S640" s="261">
        <f t="shared" si="363"/>
        <v>66.666666666666671</v>
      </c>
      <c r="T640" s="261">
        <f t="shared" si="363"/>
        <v>66.666666666666671</v>
      </c>
      <c r="U640" s="261">
        <f t="shared" si="363"/>
        <v>66.666666666666671</v>
      </c>
      <c r="V640" s="269"/>
    </row>
    <row r="641" spans="1:22" ht="14.5">
      <c r="A641" s="284" t="str">
        <f>S4_Baseline!A641</f>
        <v>22a</v>
      </c>
      <c r="B641" s="248" t="s">
        <v>360</v>
      </c>
      <c r="C641" s="249"/>
      <c r="D641" s="250"/>
      <c r="E641" s="251"/>
      <c r="F641" s="251"/>
      <c r="G641" s="252">
        <f t="shared" ref="G641:U641" si="364">G590</f>
        <v>45.954832580331477</v>
      </c>
      <c r="H641" s="252">
        <f t="shared" si="364"/>
        <v>89.261276981099059</v>
      </c>
      <c r="I641" s="252">
        <f t="shared" si="364"/>
        <v>85.332572304397488</v>
      </c>
      <c r="J641" s="252">
        <f t="shared" si="364"/>
        <v>101.70139581189692</v>
      </c>
      <c r="K641" s="252">
        <f t="shared" si="364"/>
        <v>41.73695411253675</v>
      </c>
      <c r="L641" s="252">
        <f t="shared" si="364"/>
        <v>36.184749072565872</v>
      </c>
      <c r="M641" s="252">
        <f t="shared" ca="1" si="364"/>
        <v>31.656758829259076</v>
      </c>
      <c r="N641" s="252">
        <f t="shared" ca="1" si="364"/>
        <v>33.915381928066594</v>
      </c>
      <c r="O641" s="252">
        <f t="shared" ca="1" si="364"/>
        <v>33.861816635876274</v>
      </c>
      <c r="P641" s="252">
        <f t="shared" ca="1" si="364"/>
        <v>34.1071696705989</v>
      </c>
      <c r="Q641" s="252">
        <f t="shared" ca="1" si="364"/>
        <v>37.58466076384596</v>
      </c>
      <c r="R641" s="252">
        <f t="shared" ca="1" si="364"/>
        <v>48.758172727874438</v>
      </c>
      <c r="S641" s="252">
        <f t="shared" ca="1" si="364"/>
        <v>51.941805349173684</v>
      </c>
      <c r="T641" s="252">
        <f t="shared" ca="1" si="364"/>
        <v>50.187687500847076</v>
      </c>
      <c r="U641" s="252">
        <f t="shared" ca="1" si="364"/>
        <v>47.306644954295145</v>
      </c>
      <c r="V641" s="266"/>
    </row>
    <row r="642" spans="1:22" ht="14.5">
      <c r="A642" s="284" t="str">
        <f>S4_Baseline!A642</f>
        <v>22b</v>
      </c>
      <c r="B642" s="276" t="s">
        <v>562</v>
      </c>
      <c r="C642" s="254"/>
      <c r="G642" s="277">
        <v>40</v>
      </c>
      <c r="H642" s="278">
        <f t="shared" ref="H642:U642" si="365">G642</f>
        <v>40</v>
      </c>
      <c r="I642" s="278">
        <f t="shared" si="365"/>
        <v>40</v>
      </c>
      <c r="J642" s="278">
        <f t="shared" si="365"/>
        <v>40</v>
      </c>
      <c r="K642" s="278">
        <f t="shared" si="365"/>
        <v>40</v>
      </c>
      <c r="L642" s="278">
        <f t="shared" si="365"/>
        <v>40</v>
      </c>
      <c r="M642" s="278">
        <f t="shared" si="365"/>
        <v>40</v>
      </c>
      <c r="N642" s="278">
        <f t="shared" si="365"/>
        <v>40</v>
      </c>
      <c r="O642" s="278">
        <f t="shared" si="365"/>
        <v>40</v>
      </c>
      <c r="P642" s="278">
        <f t="shared" si="365"/>
        <v>40</v>
      </c>
      <c r="Q642" s="278">
        <f t="shared" si="365"/>
        <v>40</v>
      </c>
      <c r="R642" s="278">
        <f t="shared" si="365"/>
        <v>40</v>
      </c>
      <c r="S642" s="278">
        <f t="shared" si="365"/>
        <v>40</v>
      </c>
      <c r="T642" s="278">
        <f t="shared" si="365"/>
        <v>40</v>
      </c>
      <c r="U642" s="278">
        <f t="shared" si="365"/>
        <v>40</v>
      </c>
      <c r="V642" s="237"/>
    </row>
    <row r="643" spans="1:22" ht="15">
      <c r="A643" s="284">
        <f>S4_Baseline!A643</f>
        <v>0</v>
      </c>
      <c r="B643" s="257" t="s">
        <v>559</v>
      </c>
      <c r="C643" s="254"/>
      <c r="G643" s="261">
        <f t="shared" ref="G643:U643" si="366">G644*2</f>
        <v>26.666666666666668</v>
      </c>
      <c r="H643" s="261">
        <f t="shared" si="366"/>
        <v>26.666666666666668</v>
      </c>
      <c r="I643" s="261">
        <f t="shared" si="366"/>
        <v>26.666666666666668</v>
      </c>
      <c r="J643" s="261">
        <f t="shared" si="366"/>
        <v>26.666666666666668</v>
      </c>
      <c r="K643" s="261">
        <f t="shared" si="366"/>
        <v>26.666666666666668</v>
      </c>
      <c r="L643" s="271">
        <f t="shared" si="366"/>
        <v>26.666666666666668</v>
      </c>
      <c r="M643" s="261">
        <f t="shared" si="366"/>
        <v>26.666666666666668</v>
      </c>
      <c r="N643" s="261">
        <f t="shared" si="366"/>
        <v>26.666666666666668</v>
      </c>
      <c r="O643" s="261">
        <f t="shared" si="366"/>
        <v>26.666666666666668</v>
      </c>
      <c r="P643" s="261">
        <f t="shared" si="366"/>
        <v>26.666666666666668</v>
      </c>
      <c r="Q643" s="261">
        <f t="shared" si="366"/>
        <v>26.666666666666668</v>
      </c>
      <c r="R643" s="261">
        <f t="shared" si="366"/>
        <v>26.666666666666668</v>
      </c>
      <c r="S643" s="261">
        <f t="shared" si="366"/>
        <v>26.666666666666668</v>
      </c>
      <c r="T643" s="261">
        <f t="shared" si="366"/>
        <v>26.666666666666668</v>
      </c>
      <c r="U643" s="261">
        <f t="shared" si="366"/>
        <v>26.666666666666668</v>
      </c>
      <c r="V643" s="269"/>
    </row>
    <row r="644" spans="1:22" ht="15">
      <c r="A644" s="284">
        <f>S4_Baseline!A644</f>
        <v>0</v>
      </c>
      <c r="B644" s="257" t="s">
        <v>560</v>
      </c>
      <c r="C644" s="254"/>
      <c r="G644" s="261">
        <f t="shared" ref="G644:U644" si="367">G642/3</f>
        <v>13.333333333333334</v>
      </c>
      <c r="H644" s="261">
        <f t="shared" si="367"/>
        <v>13.333333333333334</v>
      </c>
      <c r="I644" s="261">
        <f t="shared" si="367"/>
        <v>13.333333333333334</v>
      </c>
      <c r="J644" s="261">
        <f t="shared" si="367"/>
        <v>13.333333333333334</v>
      </c>
      <c r="K644" s="261">
        <f t="shared" si="367"/>
        <v>13.333333333333334</v>
      </c>
      <c r="L644" s="271">
        <f t="shared" si="367"/>
        <v>13.333333333333334</v>
      </c>
      <c r="M644" s="261">
        <f t="shared" si="367"/>
        <v>13.333333333333334</v>
      </c>
      <c r="N644" s="261">
        <f t="shared" si="367"/>
        <v>13.333333333333334</v>
      </c>
      <c r="O644" s="261">
        <f t="shared" si="367"/>
        <v>13.333333333333334</v>
      </c>
      <c r="P644" s="261">
        <f t="shared" si="367"/>
        <v>13.333333333333334</v>
      </c>
      <c r="Q644" s="261">
        <f t="shared" si="367"/>
        <v>13.333333333333334</v>
      </c>
      <c r="R644" s="261">
        <f t="shared" si="367"/>
        <v>13.333333333333334</v>
      </c>
      <c r="S644" s="261">
        <f t="shared" si="367"/>
        <v>13.333333333333334</v>
      </c>
      <c r="T644" s="261">
        <f t="shared" si="367"/>
        <v>13.333333333333334</v>
      </c>
      <c r="U644" s="261">
        <f t="shared" si="367"/>
        <v>13.333333333333334</v>
      </c>
      <c r="V644" s="269"/>
    </row>
    <row r="645" spans="1:22" ht="14.5">
      <c r="A645" s="284" t="str">
        <f>S4_Baseline!A645</f>
        <v>23a</v>
      </c>
      <c r="B645" s="248" t="s">
        <v>363</v>
      </c>
      <c r="C645" s="249"/>
      <c r="D645" s="250"/>
      <c r="E645" s="251"/>
      <c r="F645" s="251"/>
      <c r="G645" s="252">
        <f t="shared" ref="G645:U645" si="368">G616</f>
        <v>42.870137958253821</v>
      </c>
      <c r="H645" s="252">
        <f t="shared" si="368"/>
        <v>52.925698894537589</v>
      </c>
      <c r="I645" s="252">
        <f t="shared" si="368"/>
        <v>39.972806836473005</v>
      </c>
      <c r="J645" s="252">
        <f t="shared" si="368"/>
        <v>27.850690983436454</v>
      </c>
      <c r="K645" s="252">
        <f t="shared" si="368"/>
        <v>36.645862637927308</v>
      </c>
      <c r="L645" s="252">
        <f t="shared" si="368"/>
        <v>35.679601733693303</v>
      </c>
      <c r="M645" s="252">
        <f t="shared" si="368"/>
        <v>38.287933452957859</v>
      </c>
      <c r="N645" s="252">
        <f t="shared" si="368"/>
        <v>39.183667389056467</v>
      </c>
      <c r="O645" s="252">
        <f t="shared" si="368"/>
        <v>39.350954069876572</v>
      </c>
      <c r="P645" s="252">
        <f t="shared" si="368"/>
        <v>37.482349957608598</v>
      </c>
      <c r="Q645" s="252">
        <f t="shared" si="368"/>
        <v>35.663074319903551</v>
      </c>
      <c r="R645" s="252">
        <f t="shared" si="368"/>
        <v>36.448288078725874</v>
      </c>
      <c r="S645" s="252">
        <f t="shared" si="368"/>
        <v>34.085216405569099</v>
      </c>
      <c r="T645" s="252">
        <f t="shared" si="368"/>
        <v>30.449449937038654</v>
      </c>
      <c r="U645" s="252">
        <f t="shared" si="368"/>
        <v>32.095720331809268</v>
      </c>
      <c r="V645" s="266"/>
    </row>
    <row r="646" spans="1:22" ht="14.5">
      <c r="A646" s="284" t="str">
        <f>S4_Baseline!A646</f>
        <v>23b</v>
      </c>
      <c r="B646" s="276" t="s">
        <v>563</v>
      </c>
      <c r="C646" s="254"/>
      <c r="G646" s="277">
        <v>60</v>
      </c>
      <c r="H646" s="278">
        <f t="shared" ref="H646:U646" si="369">G646</f>
        <v>60</v>
      </c>
      <c r="I646" s="278">
        <f t="shared" si="369"/>
        <v>60</v>
      </c>
      <c r="J646" s="278">
        <f t="shared" si="369"/>
        <v>60</v>
      </c>
      <c r="K646" s="278">
        <f t="shared" si="369"/>
        <v>60</v>
      </c>
      <c r="L646" s="278">
        <f t="shared" si="369"/>
        <v>60</v>
      </c>
      <c r="M646" s="278">
        <f t="shared" si="369"/>
        <v>60</v>
      </c>
      <c r="N646" s="278">
        <f t="shared" si="369"/>
        <v>60</v>
      </c>
      <c r="O646" s="278">
        <f t="shared" si="369"/>
        <v>60</v>
      </c>
      <c r="P646" s="278">
        <f t="shared" si="369"/>
        <v>60</v>
      </c>
      <c r="Q646" s="278">
        <f t="shared" si="369"/>
        <v>60</v>
      </c>
      <c r="R646" s="278">
        <f t="shared" si="369"/>
        <v>60</v>
      </c>
      <c r="S646" s="278">
        <f t="shared" si="369"/>
        <v>60</v>
      </c>
      <c r="T646" s="278">
        <f t="shared" si="369"/>
        <v>60</v>
      </c>
      <c r="U646" s="278">
        <f t="shared" si="369"/>
        <v>60</v>
      </c>
      <c r="V646" s="237"/>
    </row>
    <row r="647" spans="1:22" ht="15">
      <c r="A647" s="284">
        <f>S4_Baseline!A647</f>
        <v>0</v>
      </c>
      <c r="B647" s="257" t="s">
        <v>559</v>
      </c>
      <c r="C647" s="254"/>
      <c r="G647" s="261">
        <f t="shared" ref="G647:U647" si="370">G648*2</f>
        <v>40</v>
      </c>
      <c r="H647" s="261">
        <f t="shared" si="370"/>
        <v>40</v>
      </c>
      <c r="I647" s="261">
        <f t="shared" si="370"/>
        <v>40</v>
      </c>
      <c r="J647" s="261">
        <f t="shared" si="370"/>
        <v>40</v>
      </c>
      <c r="K647" s="261">
        <f t="shared" si="370"/>
        <v>40</v>
      </c>
      <c r="L647" s="271">
        <f t="shared" si="370"/>
        <v>40</v>
      </c>
      <c r="M647" s="261">
        <f t="shared" si="370"/>
        <v>40</v>
      </c>
      <c r="N647" s="261">
        <f t="shared" si="370"/>
        <v>40</v>
      </c>
      <c r="O647" s="261">
        <f t="shared" si="370"/>
        <v>40</v>
      </c>
      <c r="P647" s="261">
        <f t="shared" si="370"/>
        <v>40</v>
      </c>
      <c r="Q647" s="261">
        <f t="shared" si="370"/>
        <v>40</v>
      </c>
      <c r="R647" s="261">
        <f t="shared" si="370"/>
        <v>40</v>
      </c>
      <c r="S647" s="261">
        <f t="shared" si="370"/>
        <v>40</v>
      </c>
      <c r="T647" s="261">
        <f t="shared" si="370"/>
        <v>40</v>
      </c>
      <c r="U647" s="261">
        <f t="shared" si="370"/>
        <v>40</v>
      </c>
      <c r="V647" s="269"/>
    </row>
    <row r="648" spans="1:22" ht="15">
      <c r="A648" s="284">
        <f>S4_Baseline!A648</f>
        <v>0</v>
      </c>
      <c r="B648" s="257" t="s">
        <v>560</v>
      </c>
      <c r="C648" s="254"/>
      <c r="G648" s="261">
        <f t="shared" ref="G648:U648" si="371">G646/3</f>
        <v>20</v>
      </c>
      <c r="H648" s="261">
        <f t="shared" si="371"/>
        <v>20</v>
      </c>
      <c r="I648" s="261">
        <f t="shared" si="371"/>
        <v>20</v>
      </c>
      <c r="J648" s="261">
        <f t="shared" si="371"/>
        <v>20</v>
      </c>
      <c r="K648" s="261">
        <f t="shared" si="371"/>
        <v>20</v>
      </c>
      <c r="L648" s="271">
        <f t="shared" si="371"/>
        <v>20</v>
      </c>
      <c r="M648" s="261">
        <f t="shared" si="371"/>
        <v>20</v>
      </c>
      <c r="N648" s="261">
        <f t="shared" si="371"/>
        <v>20</v>
      </c>
      <c r="O648" s="261">
        <f t="shared" si="371"/>
        <v>20</v>
      </c>
      <c r="P648" s="261">
        <f t="shared" si="371"/>
        <v>20</v>
      </c>
      <c r="Q648" s="261">
        <f t="shared" si="371"/>
        <v>20</v>
      </c>
      <c r="R648" s="261">
        <f t="shared" si="371"/>
        <v>20</v>
      </c>
      <c r="S648" s="261">
        <f t="shared" si="371"/>
        <v>20</v>
      </c>
      <c r="T648" s="261">
        <f t="shared" si="371"/>
        <v>20</v>
      </c>
      <c r="U648" s="261">
        <f t="shared" si="371"/>
        <v>20</v>
      </c>
      <c r="V648" s="269"/>
    </row>
    <row r="649" spans="1:22" ht="14.5">
      <c r="A649" s="284">
        <f>S4_Baseline!A649</f>
        <v>29</v>
      </c>
      <c r="B649" s="248" t="s">
        <v>564</v>
      </c>
      <c r="C649" s="249"/>
      <c r="D649" s="250"/>
      <c r="E649" s="251"/>
      <c r="F649" s="251"/>
      <c r="G649" s="252">
        <f t="shared" ref="G649:U649" si="372">G593</f>
        <v>58.793895204554261</v>
      </c>
      <c r="H649" s="252">
        <f t="shared" si="372"/>
        <v>108.01711030583836</v>
      </c>
      <c r="I649" s="252">
        <f t="shared" si="372"/>
        <v>101.46787060237314</v>
      </c>
      <c r="J649" s="252">
        <f t="shared" si="372"/>
        <v>135.8312371523586</v>
      </c>
      <c r="K649" s="252">
        <f t="shared" si="372"/>
        <v>71.447965669697069</v>
      </c>
      <c r="L649" s="252">
        <f t="shared" si="372"/>
        <v>49.285472530562515</v>
      </c>
      <c r="M649" s="252">
        <f t="shared" ca="1" si="372"/>
        <v>42.435696694644257</v>
      </c>
      <c r="N649" s="252">
        <f t="shared" ca="1" si="372"/>
        <v>45.753423126083362</v>
      </c>
      <c r="O649" s="252">
        <f t="shared" ca="1" si="372"/>
        <v>45.861052926037374</v>
      </c>
      <c r="P649" s="252">
        <f t="shared" ca="1" si="372"/>
        <v>47.44172421836462</v>
      </c>
      <c r="Q649" s="252">
        <f t="shared" ca="1" si="372"/>
        <v>54.354478182656884</v>
      </c>
      <c r="R649" s="252">
        <f t="shared" ca="1" si="372"/>
        <v>72.809695812921134</v>
      </c>
      <c r="S649" s="252">
        <f t="shared" ca="1" si="372"/>
        <v>77.210647935971508</v>
      </c>
      <c r="T649" s="252">
        <f t="shared" ca="1" si="372"/>
        <v>72.502534704904647</v>
      </c>
      <c r="U649" s="252">
        <f t="shared" ca="1" si="372"/>
        <v>62.766539206252816</v>
      </c>
      <c r="V649" s="266"/>
    </row>
    <row r="650" spans="1:22" ht="14.5">
      <c r="A650" s="284">
        <f>S4_Baseline!A650</f>
        <v>0</v>
      </c>
      <c r="B650" s="276" t="s">
        <v>565</v>
      </c>
      <c r="C650" s="254"/>
      <c r="G650" s="277">
        <v>0</v>
      </c>
      <c r="H650" s="278">
        <f t="shared" ref="H650:U650" si="373">G650</f>
        <v>0</v>
      </c>
      <c r="I650" s="278">
        <f t="shared" si="373"/>
        <v>0</v>
      </c>
      <c r="J650" s="278">
        <f t="shared" si="373"/>
        <v>0</v>
      </c>
      <c r="K650" s="278">
        <f t="shared" si="373"/>
        <v>0</v>
      </c>
      <c r="L650" s="278">
        <f t="shared" si="373"/>
        <v>0</v>
      </c>
      <c r="M650" s="278">
        <f t="shared" si="373"/>
        <v>0</v>
      </c>
      <c r="N650" s="278">
        <f t="shared" si="373"/>
        <v>0</v>
      </c>
      <c r="O650" s="278">
        <f t="shared" si="373"/>
        <v>0</v>
      </c>
      <c r="P650" s="278">
        <f t="shared" si="373"/>
        <v>0</v>
      </c>
      <c r="Q650" s="278">
        <f t="shared" si="373"/>
        <v>0</v>
      </c>
      <c r="R650" s="278">
        <f t="shared" si="373"/>
        <v>0</v>
      </c>
      <c r="S650" s="278">
        <f t="shared" si="373"/>
        <v>0</v>
      </c>
      <c r="T650" s="278">
        <f t="shared" si="373"/>
        <v>0</v>
      </c>
      <c r="U650" s="278">
        <f t="shared" si="373"/>
        <v>0</v>
      </c>
      <c r="V650" s="237"/>
    </row>
    <row r="651" spans="1:22" ht="15">
      <c r="A651" s="284">
        <f>S4_Baseline!A651</f>
        <v>0</v>
      </c>
      <c r="B651" s="257" t="s">
        <v>559</v>
      </c>
      <c r="C651" s="254"/>
      <c r="G651" s="261">
        <f t="shared" ref="G651:U651" si="374">G652*2</f>
        <v>0</v>
      </c>
      <c r="H651" s="261">
        <f t="shared" si="374"/>
        <v>0</v>
      </c>
      <c r="I651" s="261">
        <f t="shared" si="374"/>
        <v>0</v>
      </c>
      <c r="J651" s="261">
        <f t="shared" si="374"/>
        <v>0</v>
      </c>
      <c r="K651" s="261">
        <f t="shared" si="374"/>
        <v>0</v>
      </c>
      <c r="L651" s="271">
        <f t="shared" si="374"/>
        <v>0</v>
      </c>
      <c r="M651" s="261">
        <f t="shared" si="374"/>
        <v>0</v>
      </c>
      <c r="N651" s="261">
        <f t="shared" si="374"/>
        <v>0</v>
      </c>
      <c r="O651" s="261">
        <f t="shared" si="374"/>
        <v>0</v>
      </c>
      <c r="P651" s="261">
        <f t="shared" si="374"/>
        <v>0</v>
      </c>
      <c r="Q651" s="261">
        <f t="shared" si="374"/>
        <v>0</v>
      </c>
      <c r="R651" s="261">
        <f t="shared" si="374"/>
        <v>0</v>
      </c>
      <c r="S651" s="261">
        <f t="shared" si="374"/>
        <v>0</v>
      </c>
      <c r="T651" s="261">
        <f t="shared" si="374"/>
        <v>0</v>
      </c>
      <c r="U651" s="261">
        <f t="shared" si="374"/>
        <v>0</v>
      </c>
      <c r="V651" s="269"/>
    </row>
    <row r="652" spans="1:22" ht="15">
      <c r="A652" s="284">
        <f>S4_Baseline!A652</f>
        <v>0</v>
      </c>
      <c r="B652" s="257" t="s">
        <v>560</v>
      </c>
      <c r="C652" s="254"/>
      <c r="G652" s="261">
        <f t="shared" ref="G652:U652" si="375">G650/3</f>
        <v>0</v>
      </c>
      <c r="H652" s="261">
        <f t="shared" si="375"/>
        <v>0</v>
      </c>
      <c r="I652" s="261">
        <f t="shared" si="375"/>
        <v>0</v>
      </c>
      <c r="J652" s="261">
        <f t="shared" si="375"/>
        <v>0</v>
      </c>
      <c r="K652" s="261">
        <f t="shared" si="375"/>
        <v>0</v>
      </c>
      <c r="L652" s="271">
        <f t="shared" si="375"/>
        <v>0</v>
      </c>
      <c r="M652" s="261">
        <f t="shared" si="375"/>
        <v>0</v>
      </c>
      <c r="N652" s="261">
        <f t="shared" si="375"/>
        <v>0</v>
      </c>
      <c r="O652" s="261">
        <f t="shared" si="375"/>
        <v>0</v>
      </c>
      <c r="P652" s="261">
        <f t="shared" si="375"/>
        <v>0</v>
      </c>
      <c r="Q652" s="261">
        <f t="shared" si="375"/>
        <v>0</v>
      </c>
      <c r="R652" s="261">
        <f t="shared" si="375"/>
        <v>0</v>
      </c>
      <c r="S652" s="261">
        <f t="shared" si="375"/>
        <v>0</v>
      </c>
      <c r="T652" s="261">
        <f t="shared" si="375"/>
        <v>0</v>
      </c>
      <c r="U652" s="261">
        <f t="shared" si="375"/>
        <v>0</v>
      </c>
      <c r="V652" s="269"/>
    </row>
    <row r="653" spans="1:22" ht="14.5">
      <c r="A653" s="284">
        <f>S4_Baseline!A653</f>
        <v>30</v>
      </c>
      <c r="B653" s="248" t="s">
        <v>566</v>
      </c>
      <c r="C653" s="249"/>
      <c r="D653" s="250"/>
      <c r="E653" s="251"/>
      <c r="F653" s="251"/>
      <c r="G653" s="252">
        <f t="shared" ref="G653:U653" si="376">G607</f>
        <v>7.12484091630885</v>
      </c>
      <c r="H653" s="252">
        <f t="shared" si="376"/>
        <v>7.2253433801762394</v>
      </c>
      <c r="I653" s="252">
        <f t="shared" si="376"/>
        <v>7.123193848855137</v>
      </c>
      <c r="J653" s="252">
        <f t="shared" si="376"/>
        <v>9.3136649950394492</v>
      </c>
      <c r="K653" s="252">
        <f t="shared" si="376"/>
        <v>35.729703083440583</v>
      </c>
      <c r="L653" s="252">
        <f t="shared" si="376"/>
        <v>29.336886161331027</v>
      </c>
      <c r="M653" s="252">
        <f t="shared" si="376"/>
        <v>28.197232248072972</v>
      </c>
      <c r="N653" s="252">
        <f t="shared" ca="1" si="376"/>
        <v>29.136930311616712</v>
      </c>
      <c r="O653" s="252">
        <f t="shared" ca="1" si="376"/>
        <v>29.965756297779627</v>
      </c>
      <c r="P653" s="252">
        <f t="shared" ca="1" si="376"/>
        <v>30.038897676186114</v>
      </c>
      <c r="Q653" s="252">
        <f t="shared" ca="1" si="376"/>
        <v>29.204116555864701</v>
      </c>
      <c r="R653" s="252">
        <f t="shared" ca="1" si="376"/>
        <v>29.756208756411745</v>
      </c>
      <c r="S653" s="252">
        <f t="shared" ca="1" si="376"/>
        <v>28.711986660849334</v>
      </c>
      <c r="T653" s="252">
        <f t="shared" ca="1" si="376"/>
        <v>25.544848425238605</v>
      </c>
      <c r="U653" s="252">
        <f t="shared" ca="1" si="376"/>
        <v>21.975603479398536</v>
      </c>
      <c r="V653" s="266"/>
    </row>
    <row r="654" spans="1:22">
      <c r="A654" s="284">
        <f>S4_Baseline!A654</f>
        <v>0</v>
      </c>
      <c r="B654" s="276" t="s">
        <v>567</v>
      </c>
      <c r="C654" s="5"/>
      <c r="G654" s="277">
        <v>0</v>
      </c>
      <c r="H654" s="278">
        <f t="shared" ref="H654:U654" si="377">G654</f>
        <v>0</v>
      </c>
      <c r="I654" s="278">
        <f t="shared" si="377"/>
        <v>0</v>
      </c>
      <c r="J654" s="278">
        <f t="shared" si="377"/>
        <v>0</v>
      </c>
      <c r="K654" s="278">
        <f t="shared" si="377"/>
        <v>0</v>
      </c>
      <c r="L654" s="278">
        <f t="shared" si="377"/>
        <v>0</v>
      </c>
      <c r="M654" s="278">
        <f t="shared" si="377"/>
        <v>0</v>
      </c>
      <c r="N654" s="278">
        <f t="shared" si="377"/>
        <v>0</v>
      </c>
      <c r="O654" s="278">
        <f t="shared" si="377"/>
        <v>0</v>
      </c>
      <c r="P654" s="278">
        <f t="shared" si="377"/>
        <v>0</v>
      </c>
      <c r="Q654" s="278">
        <f t="shared" si="377"/>
        <v>0</v>
      </c>
      <c r="R654" s="278">
        <f t="shared" si="377"/>
        <v>0</v>
      </c>
      <c r="S654" s="278">
        <f t="shared" si="377"/>
        <v>0</v>
      </c>
      <c r="T654" s="278">
        <f t="shared" si="377"/>
        <v>0</v>
      </c>
      <c r="U654" s="278">
        <f t="shared" si="377"/>
        <v>0</v>
      </c>
      <c r="V654" s="237"/>
    </row>
    <row r="655" spans="1:22" ht="14.5">
      <c r="A655" s="284">
        <f>S4_Baseline!A655</f>
        <v>0</v>
      </c>
      <c r="B655" s="257" t="s">
        <v>559</v>
      </c>
      <c r="C655" s="5"/>
      <c r="G655" s="261">
        <f t="shared" ref="G655:U655" si="378">G656*2</f>
        <v>0</v>
      </c>
      <c r="H655" s="261">
        <f t="shared" si="378"/>
        <v>0</v>
      </c>
      <c r="I655" s="261">
        <f t="shared" si="378"/>
        <v>0</v>
      </c>
      <c r="J655" s="261">
        <f t="shared" si="378"/>
        <v>0</v>
      </c>
      <c r="K655" s="261">
        <f t="shared" si="378"/>
        <v>0</v>
      </c>
      <c r="L655" s="271">
        <f t="shared" si="378"/>
        <v>0</v>
      </c>
      <c r="M655" s="261">
        <f t="shared" si="378"/>
        <v>0</v>
      </c>
      <c r="N655" s="261">
        <f t="shared" si="378"/>
        <v>0</v>
      </c>
      <c r="O655" s="261">
        <f t="shared" si="378"/>
        <v>0</v>
      </c>
      <c r="P655" s="261">
        <f t="shared" si="378"/>
        <v>0</v>
      </c>
      <c r="Q655" s="261">
        <f t="shared" si="378"/>
        <v>0</v>
      </c>
      <c r="R655" s="261">
        <f t="shared" si="378"/>
        <v>0</v>
      </c>
      <c r="S655" s="261">
        <f t="shared" si="378"/>
        <v>0</v>
      </c>
      <c r="T655" s="261">
        <f t="shared" si="378"/>
        <v>0</v>
      </c>
      <c r="U655" s="261">
        <f t="shared" si="378"/>
        <v>0</v>
      </c>
      <c r="V655" s="269"/>
    </row>
    <row r="656" spans="1:22" ht="14.5">
      <c r="A656" s="284">
        <f>S4_Baseline!A656</f>
        <v>0</v>
      </c>
      <c r="B656" s="257" t="s">
        <v>560</v>
      </c>
      <c r="C656" s="5"/>
      <c r="G656" s="261">
        <f t="shared" ref="G656:U656" si="379">G654/3</f>
        <v>0</v>
      </c>
      <c r="H656" s="261">
        <f t="shared" si="379"/>
        <v>0</v>
      </c>
      <c r="I656" s="261">
        <f t="shared" si="379"/>
        <v>0</v>
      </c>
      <c r="J656" s="261">
        <f t="shared" si="379"/>
        <v>0</v>
      </c>
      <c r="K656" s="261">
        <f t="shared" si="379"/>
        <v>0</v>
      </c>
      <c r="L656" s="271">
        <f t="shared" si="379"/>
        <v>0</v>
      </c>
      <c r="M656" s="261">
        <f t="shared" si="379"/>
        <v>0</v>
      </c>
      <c r="N656" s="261">
        <f t="shared" si="379"/>
        <v>0</v>
      </c>
      <c r="O656" s="261">
        <f t="shared" si="379"/>
        <v>0</v>
      </c>
      <c r="P656" s="261">
        <f t="shared" si="379"/>
        <v>0</v>
      </c>
      <c r="Q656" s="261">
        <f t="shared" si="379"/>
        <v>0</v>
      </c>
      <c r="R656" s="261">
        <f t="shared" si="379"/>
        <v>0</v>
      </c>
      <c r="S656" s="261">
        <f t="shared" si="379"/>
        <v>0</v>
      </c>
      <c r="T656" s="261">
        <f t="shared" si="379"/>
        <v>0</v>
      </c>
      <c r="U656" s="261">
        <f t="shared" si="379"/>
        <v>0</v>
      </c>
      <c r="V656" s="269"/>
    </row>
    <row r="657" spans="1:22" ht="14.5">
      <c r="A657" s="284">
        <f>S4_Baseline!A657</f>
        <v>31</v>
      </c>
      <c r="B657" s="248" t="s">
        <v>568</v>
      </c>
      <c r="C657" s="249"/>
      <c r="D657" s="250"/>
      <c r="E657" s="251"/>
      <c r="F657" s="251"/>
      <c r="G657" s="252">
        <f t="shared" ref="G657:U657" si="380">G599</f>
        <v>0.3272886385834084</v>
      </c>
      <c r="H657" s="252">
        <f t="shared" si="380"/>
        <v>0.29360766658240445</v>
      </c>
      <c r="I657" s="252">
        <f t="shared" si="380"/>
        <v>0.24703225443947754</v>
      </c>
      <c r="J657" s="252">
        <f t="shared" si="380"/>
        <v>0.19785759470357672</v>
      </c>
      <c r="K657" s="252">
        <f t="shared" si="380"/>
        <v>15.791880790670035</v>
      </c>
      <c r="L657" s="252">
        <f t="shared" si="380"/>
        <v>25.131118643649764</v>
      </c>
      <c r="M657" s="252">
        <f t="shared" ca="1" si="380"/>
        <v>24.188523747746292</v>
      </c>
      <c r="N657" s="252">
        <f t="shared" ca="1" si="380"/>
        <v>22.300108228352915</v>
      </c>
      <c r="O657" s="252">
        <f t="shared" ca="1" si="380"/>
        <v>20.001427840279192</v>
      </c>
      <c r="P657" s="252">
        <f t="shared" ca="1" si="380"/>
        <v>17.557270286068107</v>
      </c>
      <c r="Q657" s="252">
        <f t="shared" ca="1" si="380"/>
        <v>15.343975658198811</v>
      </c>
      <c r="R657" s="252">
        <f t="shared" ca="1" si="380"/>
        <v>14.428639425087569</v>
      </c>
      <c r="S657" s="252">
        <f t="shared" ca="1" si="380"/>
        <v>13.140397413018748</v>
      </c>
      <c r="T657" s="252">
        <f t="shared" ca="1" si="380"/>
        <v>11.281133151179931</v>
      </c>
      <c r="U657" s="252">
        <f t="shared" ca="1" si="380"/>
        <v>8.790561393535512</v>
      </c>
      <c r="V657" s="266"/>
    </row>
    <row r="658" spans="1:22">
      <c r="A658" s="284">
        <f>S4_Baseline!A658</f>
        <v>0</v>
      </c>
      <c r="B658" s="276" t="s">
        <v>569</v>
      </c>
      <c r="C658" s="5"/>
      <c r="G658" s="277">
        <v>0</v>
      </c>
      <c r="H658" s="278">
        <f t="shared" ref="H658:U658" si="381">G658</f>
        <v>0</v>
      </c>
      <c r="I658" s="278">
        <f t="shared" si="381"/>
        <v>0</v>
      </c>
      <c r="J658" s="278">
        <f t="shared" si="381"/>
        <v>0</v>
      </c>
      <c r="K658" s="278">
        <f t="shared" si="381"/>
        <v>0</v>
      </c>
      <c r="L658" s="278">
        <f t="shared" si="381"/>
        <v>0</v>
      </c>
      <c r="M658" s="278">
        <f t="shared" si="381"/>
        <v>0</v>
      </c>
      <c r="N658" s="278">
        <f t="shared" si="381"/>
        <v>0</v>
      </c>
      <c r="O658" s="278">
        <f t="shared" si="381"/>
        <v>0</v>
      </c>
      <c r="P658" s="278">
        <f t="shared" si="381"/>
        <v>0</v>
      </c>
      <c r="Q658" s="278">
        <f t="shared" si="381"/>
        <v>0</v>
      </c>
      <c r="R658" s="278">
        <f t="shared" si="381"/>
        <v>0</v>
      </c>
      <c r="S658" s="278">
        <f t="shared" si="381"/>
        <v>0</v>
      </c>
      <c r="T658" s="278">
        <f t="shared" si="381"/>
        <v>0</v>
      </c>
      <c r="U658" s="278">
        <f t="shared" si="381"/>
        <v>0</v>
      </c>
      <c r="V658" s="237"/>
    </row>
    <row r="659" spans="1:22" ht="14.5">
      <c r="A659" s="284">
        <f>S4_Baseline!A659</f>
        <v>0</v>
      </c>
      <c r="B659" s="257" t="s">
        <v>559</v>
      </c>
      <c r="C659" s="5"/>
      <c r="G659" s="261">
        <f t="shared" ref="G659:U659" si="382">G660*2</f>
        <v>0</v>
      </c>
      <c r="H659" s="261">
        <f t="shared" si="382"/>
        <v>0</v>
      </c>
      <c r="I659" s="261">
        <f t="shared" si="382"/>
        <v>0</v>
      </c>
      <c r="J659" s="261">
        <f t="shared" si="382"/>
        <v>0</v>
      </c>
      <c r="K659" s="261">
        <f t="shared" si="382"/>
        <v>0</v>
      </c>
      <c r="L659" s="271">
        <f t="shared" si="382"/>
        <v>0</v>
      </c>
      <c r="M659" s="261">
        <f t="shared" si="382"/>
        <v>0</v>
      </c>
      <c r="N659" s="261">
        <f t="shared" si="382"/>
        <v>0</v>
      </c>
      <c r="O659" s="261">
        <f t="shared" si="382"/>
        <v>0</v>
      </c>
      <c r="P659" s="261">
        <f t="shared" si="382"/>
        <v>0</v>
      </c>
      <c r="Q659" s="261">
        <f t="shared" si="382"/>
        <v>0</v>
      </c>
      <c r="R659" s="261">
        <f t="shared" si="382"/>
        <v>0</v>
      </c>
      <c r="S659" s="261">
        <f t="shared" si="382"/>
        <v>0</v>
      </c>
      <c r="T659" s="261">
        <f t="shared" si="382"/>
        <v>0</v>
      </c>
      <c r="U659" s="261">
        <f t="shared" si="382"/>
        <v>0</v>
      </c>
      <c r="V659" s="269"/>
    </row>
    <row r="660" spans="1:22" ht="14.5">
      <c r="A660" s="284">
        <f>S4_Baseline!A660</f>
        <v>0</v>
      </c>
      <c r="B660" s="257" t="s">
        <v>560</v>
      </c>
      <c r="C660" s="5"/>
      <c r="G660" s="261">
        <f t="shared" ref="G660:U660" si="383">G658/3</f>
        <v>0</v>
      </c>
      <c r="H660" s="261">
        <f t="shared" si="383"/>
        <v>0</v>
      </c>
      <c r="I660" s="261">
        <f t="shared" si="383"/>
        <v>0</v>
      </c>
      <c r="J660" s="261">
        <f t="shared" si="383"/>
        <v>0</v>
      </c>
      <c r="K660" s="261">
        <f t="shared" si="383"/>
        <v>0</v>
      </c>
      <c r="L660" s="271">
        <f t="shared" si="383"/>
        <v>0</v>
      </c>
      <c r="M660" s="261">
        <f t="shared" si="383"/>
        <v>0</v>
      </c>
      <c r="N660" s="261">
        <f t="shared" si="383"/>
        <v>0</v>
      </c>
      <c r="O660" s="261">
        <f t="shared" si="383"/>
        <v>0</v>
      </c>
      <c r="P660" s="261">
        <f t="shared" si="383"/>
        <v>0</v>
      </c>
      <c r="Q660" s="261">
        <f t="shared" si="383"/>
        <v>0</v>
      </c>
      <c r="R660" s="261">
        <f t="shared" si="383"/>
        <v>0</v>
      </c>
      <c r="S660" s="261">
        <f t="shared" si="383"/>
        <v>0</v>
      </c>
      <c r="T660" s="261">
        <f t="shared" si="383"/>
        <v>0</v>
      </c>
      <c r="U660" s="261">
        <f t="shared" si="383"/>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679"/>
  <sheetViews>
    <sheetView workbookViewId="0">
      <pane xSplit="6" ySplit="2" topLeftCell="J28" activePane="bottomRight" state="frozen"/>
      <selection pane="topRight"/>
      <selection pane="bottomLeft"/>
      <selection pane="bottomRight" activeCell="P31" sqref="P31"/>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63389.76009269097</v>
      </c>
      <c r="N13" s="83">
        <f t="shared" ca="1" si="0"/>
        <v>185426.15839280863</v>
      </c>
      <c r="O13" s="83">
        <f t="shared" ca="1" si="0"/>
        <v>201406.15042956217</v>
      </c>
      <c r="P13" s="83">
        <f t="shared" ca="1" si="0"/>
        <v>218882.6911285969</v>
      </c>
      <c r="Q13" s="83">
        <f t="shared" ca="1" si="0"/>
        <v>243565.37615463161</v>
      </c>
      <c r="R13" s="83">
        <f t="shared" ca="1" si="0"/>
        <v>281275.08274068683</v>
      </c>
      <c r="S13" s="83">
        <f t="shared" ca="1" si="0"/>
        <v>314278.90627847135</v>
      </c>
      <c r="T13" s="83">
        <f t="shared" ca="1" si="0"/>
        <v>339833.71967416286</v>
      </c>
      <c r="U13" s="83">
        <f t="shared" ca="1" si="0"/>
        <v>348961.9712202576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022.571005598977</v>
      </c>
      <c r="N21" s="84">
        <f t="shared" ca="1" si="1"/>
        <v>56377.161238634835</v>
      </c>
      <c r="O21" s="84">
        <f t="shared" ca="1" si="1"/>
        <v>60287.385692394098</v>
      </c>
      <c r="P21" s="84">
        <f t="shared" ca="1" si="1"/>
        <v>63644.709644480594</v>
      </c>
      <c r="Q21" s="84">
        <f t="shared" ca="1" si="1"/>
        <v>72236.167020522713</v>
      </c>
      <c r="R21" s="84">
        <f t="shared" ca="1" si="1"/>
        <v>105570.10201027215</v>
      </c>
      <c r="S21" s="84">
        <f t="shared" ca="1" si="1"/>
        <v>120748.92540237169</v>
      </c>
      <c r="T21" s="84">
        <f t="shared" ca="1" si="1"/>
        <v>116416.56804281024</v>
      </c>
      <c r="U21" s="84">
        <f t="shared" ca="1" si="1"/>
        <v>130440.18307087738</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234.662614798974</v>
      </c>
      <c r="N25" s="85">
        <f t="shared" ca="1" si="2"/>
        <v>53617.131931744836</v>
      </c>
      <c r="O25" s="85">
        <f t="shared" ca="1" si="2"/>
        <v>56975.350524134097</v>
      </c>
      <c r="P25" s="85">
        <f t="shared" ca="1" si="2"/>
        <v>59670.267442570592</v>
      </c>
      <c r="Q25" s="85">
        <f t="shared" ca="1" si="2"/>
        <v>67864.280598422716</v>
      </c>
      <c r="R25" s="85">
        <f t="shared" ca="1" si="2"/>
        <v>100761.02694596215</v>
      </c>
      <c r="S25" s="85">
        <f t="shared" ca="1" si="2"/>
        <v>115458.94283163169</v>
      </c>
      <c r="T25" s="85">
        <f t="shared" ca="1" si="2"/>
        <v>110597.58721500024</v>
      </c>
      <c r="U25" s="85">
        <f t="shared" ca="1" si="2"/>
        <v>125150.20050013738</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63569.08009269097</v>
      </c>
      <c r="N30" s="89">
        <f t="shared" ca="1" si="3"/>
        <v>182406.88839280861</v>
      </c>
      <c r="O30" s="89">
        <f t="shared" ca="1" si="3"/>
        <v>201217.20042956216</v>
      </c>
      <c r="P30" s="89">
        <f t="shared" ca="1" si="3"/>
        <v>219872.31112859686</v>
      </c>
      <c r="Q30" s="89">
        <f t="shared" ca="1" si="3"/>
        <v>245560.15615463164</v>
      </c>
      <c r="R30" s="89">
        <f t="shared" ca="1" si="3"/>
        <v>281297.33274068678</v>
      </c>
      <c r="S30" s="89">
        <f t="shared" ca="1" si="3"/>
        <v>312370.05627847131</v>
      </c>
      <c r="T30" s="89">
        <f t="shared" ca="1" si="3"/>
        <v>340788.13967416284</v>
      </c>
      <c r="U30" s="89">
        <f t="shared" ca="1" si="3"/>
        <v>349916.40122025757</v>
      </c>
      <c r="V30" s="103"/>
    </row>
    <row r="31" spans="2:22" s="1" customFormat="1">
      <c r="B31" s="34" t="str">
        <f>DataInput!B137</f>
        <v>1. Personnel costs (Salaries, Pensions, Civil Servant Social Benefits, other)</v>
      </c>
      <c r="C31" s="20" t="str">
        <f>DataInput!C137</f>
        <v>Naira</v>
      </c>
      <c r="D31" s="20" t="str">
        <f>DataInput!D137</f>
        <v>Million</v>
      </c>
      <c r="E31" s="275">
        <f>DataInput!$C$290</f>
        <v>10</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DataInput!M137*(1+$E31/100)</f>
        <v>46682.006348598065</v>
      </c>
      <c r="N31" s="79">
        <f>DataInput!N137*(1+$E31/100)</f>
        <v>51131.134412084102</v>
      </c>
      <c r="O31" s="79">
        <f>DataInput!O137*(1+$E31/100)</f>
        <v>56266.548756204931</v>
      </c>
      <c r="P31" s="79">
        <f>DataInput!P137*(1+$E31/100)</f>
        <v>59079.79224376702</v>
      </c>
      <c r="Q31" s="79">
        <f>DataInput!Q137*(1+$E31/100)</f>
        <v>62033.808166204602</v>
      </c>
      <c r="R31" s="79">
        <f>DataInput!R137*(1+$E31/100)</f>
        <v>65136.34024786669</v>
      </c>
      <c r="S31" s="79">
        <f>DataInput!S137*(1+$E31/100)</f>
        <v>67090.532650345383</v>
      </c>
      <c r="T31" s="79">
        <f>DataInput!T137*(1+$E31/100)</f>
        <v>69103.129976848781</v>
      </c>
      <c r="U31" s="79">
        <f>DataInput!U137*(1+$E31/100)</f>
        <v>71115.66</v>
      </c>
      <c r="V31" s="103"/>
    </row>
    <row r="32" spans="2:22" s="1" customFormat="1">
      <c r="B32" s="34" t="str">
        <f>DataInput!B138</f>
        <v>2. Overhead costs</v>
      </c>
      <c r="C32" s="20">
        <f>DataInput!C138</f>
        <v>0</v>
      </c>
      <c r="D32" s="20" t="str">
        <f>DataInput!D138</f>
        <v>Million</v>
      </c>
      <c r="E32" s="275">
        <f>DataInput!$C$291</f>
        <v>10</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DataInput!M138*(1+$E32/100)</f>
        <v>38974.447571495824</v>
      </c>
      <c r="N32" s="79">
        <f>DataInput!N138*(1+$E32/100)</f>
        <v>43986.561529190192</v>
      </c>
      <c r="O32" s="79">
        <f>DataInput!O138*(1+$E32/100)</f>
        <v>49191.931220554572</v>
      </c>
      <c r="P32" s="79">
        <f>DataInput!P138*(1+$E32/100)</f>
        <v>55013.304361194998</v>
      </c>
      <c r="Q32" s="79">
        <f>DataInput!Q138*(1+$E32/100)</f>
        <v>61523.578799298812</v>
      </c>
      <c r="R32" s="79">
        <f>DataInput!R138*(1+$E32/100)</f>
        <v>68804.279114407836</v>
      </c>
      <c r="S32" s="79">
        <f>DataInput!S138*(1+$E32/100)</f>
        <v>76946.577504806861</v>
      </c>
      <c r="T32" s="79">
        <f>DataInput!T138*(1+$E32/100)</f>
        <v>85088.85</v>
      </c>
      <c r="U32" s="79">
        <f>DataInput!U138*(1+$E32/100)</f>
        <v>93231.160000000018</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4">M95</f>
        <v>31253.695975063674</v>
      </c>
      <c r="N33" s="89">
        <f t="shared" ca="1" si="4"/>
        <v>34513.759234247598</v>
      </c>
      <c r="O33" s="89">
        <f t="shared" ca="1" si="4"/>
        <v>38876.790163787184</v>
      </c>
      <c r="P33" s="89">
        <f t="shared" ca="1" si="4"/>
        <v>42950.456205717906</v>
      </c>
      <c r="Q33" s="89">
        <f t="shared" ca="1" si="4"/>
        <v>46051.320351123555</v>
      </c>
      <c r="R33" s="89">
        <f t="shared" ca="1" si="4"/>
        <v>48151.917948933697</v>
      </c>
      <c r="S33" s="89">
        <f t="shared" ca="1" si="4"/>
        <v>51202.16809542675</v>
      </c>
      <c r="T33" s="89">
        <f t="shared" ca="1" si="4"/>
        <v>52522.520967417702</v>
      </c>
      <c r="U33" s="89">
        <f t="shared" ca="1" si="4"/>
        <v>43965.948777686994</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75">
        <f>DataInput!$C$292</f>
        <v>10</v>
      </c>
      <c r="F36" s="12"/>
      <c r="G36" s="26">
        <f>DataInput!G142</f>
        <v>0</v>
      </c>
      <c r="H36" s="26">
        <f>DataInput!H142</f>
        <v>0</v>
      </c>
      <c r="I36" s="26">
        <f>DataInput!I142</f>
        <v>0</v>
      </c>
      <c r="J36" s="26">
        <f>DataInput!J142</f>
        <v>0</v>
      </c>
      <c r="K36" s="26">
        <f>DataInput!K142</f>
        <v>0</v>
      </c>
      <c r="L36" s="24">
        <f>DataInput!L142</f>
        <v>0</v>
      </c>
      <c r="M36" s="79">
        <f>DataInput!M142*(1+$E36/100)</f>
        <v>0</v>
      </c>
      <c r="N36" s="79">
        <f>DataInput!N142*(1+$E36/100)</f>
        <v>0</v>
      </c>
      <c r="O36" s="79">
        <f>DataInput!O142*(1+$E36/100)</f>
        <v>0</v>
      </c>
      <c r="P36" s="79">
        <f>DataInput!P142*(1+$E36/100)</f>
        <v>0</v>
      </c>
      <c r="Q36" s="79">
        <f>DataInput!Q142*(1+$E36/100)</f>
        <v>0</v>
      </c>
      <c r="R36" s="79">
        <f>DataInput!R142*(1+$E36/100)</f>
        <v>0</v>
      </c>
      <c r="S36" s="79">
        <f>DataInput!S142*(1+$E36/100)</f>
        <v>0</v>
      </c>
      <c r="T36" s="79">
        <f>DataInput!T142*(1+$E36/100)</f>
        <v>0</v>
      </c>
      <c r="U36" s="79">
        <f>DataInput!U142*(1+$E36/100)</f>
        <v>0</v>
      </c>
      <c r="V36" s="103"/>
    </row>
    <row r="37" spans="2:22" s="1" customFormat="1">
      <c r="B37" s="36" t="str">
        <f>DataInput!B143</f>
        <v>5. Capital Expenditure</v>
      </c>
      <c r="C37" s="37" t="str">
        <f>DataInput!C143</f>
        <v>Naira</v>
      </c>
      <c r="D37" s="37" t="str">
        <f>DataInput!D143</f>
        <v>Million</v>
      </c>
      <c r="E37" s="275">
        <f>DataInput!$C$293</f>
        <v>10</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DataInput!M143*(1+$E37/100)</f>
        <v>42824.405197533408</v>
      </c>
      <c r="N37" s="79">
        <f>DataInput!N143*(1+$E37/100)</f>
        <v>47106.845717286742</v>
      </c>
      <c r="O37" s="79">
        <f>DataInput!O143*(1+$E37/100)</f>
        <v>51817.530289015485</v>
      </c>
      <c r="P37" s="79">
        <f>DataInput!P143*(1+$E37/100)</f>
        <v>56999.283317916939</v>
      </c>
      <c r="Q37" s="79">
        <f>DataInput!Q143*(1+$E37/100)</f>
        <v>62699.211649708704</v>
      </c>
      <c r="R37" s="79">
        <f>DataInput!R143*(1+$E37/100)</f>
        <v>68969.132814679571</v>
      </c>
      <c r="S37" s="79">
        <f>DataInput!S143*(1+$E37/100)</f>
        <v>75866.04609614746</v>
      </c>
      <c r="T37" s="79">
        <f>DataInput!T143*(1+$E37/100)</f>
        <v>83452.650705762266</v>
      </c>
      <c r="U37" s="79">
        <f>DataInput!U143*(1+$E37/100)</f>
        <v>91039.19</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834.5249999999996</v>
      </c>
      <c r="N38" s="85">
        <f t="shared" ca="1" si="5"/>
        <v>5668.5874999999996</v>
      </c>
      <c r="O38" s="85">
        <f t="shared" ca="1" si="5"/>
        <v>5064.3999999999996</v>
      </c>
      <c r="P38" s="85">
        <f t="shared" ca="1" si="5"/>
        <v>5829.4749999999995</v>
      </c>
      <c r="Q38" s="85">
        <f t="shared" ca="1" si="5"/>
        <v>13252.237188295945</v>
      </c>
      <c r="R38" s="85">
        <f t="shared" ca="1" si="5"/>
        <v>30235.662614798974</v>
      </c>
      <c r="S38" s="85">
        <f t="shared" ca="1" si="5"/>
        <v>41264.731931744835</v>
      </c>
      <c r="T38" s="85">
        <f t="shared" ca="1" si="5"/>
        <v>50620.988024134102</v>
      </c>
      <c r="U38" s="85">
        <f t="shared" ca="1" si="5"/>
        <v>50564.44244257059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5000000001164</v>
      </c>
      <c r="P43" s="89">
        <f t="shared" ca="1" si="6"/>
        <v>-989.61999999996624</v>
      </c>
      <c r="Q43" s="89">
        <f t="shared" ca="1" si="6"/>
        <v>-1994.7800000000279</v>
      </c>
      <c r="R43" s="89">
        <f t="shared" ca="1" si="6"/>
        <v>-22.249999999941792</v>
      </c>
      <c r="S43" s="89">
        <f t="shared" ca="1" si="6"/>
        <v>1908.8500000000349</v>
      </c>
      <c r="T43" s="89">
        <f t="shared" ca="1" si="6"/>
        <v>-954.4199999999837</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234.662614798974</v>
      </c>
      <c r="N49" s="91">
        <f t="shared" ca="1" si="7"/>
        <v>53617.131931744836</v>
      </c>
      <c r="O49" s="91">
        <f t="shared" ca="1" si="7"/>
        <v>56975.350524134097</v>
      </c>
      <c r="P49" s="91">
        <f t="shared" ca="1" si="7"/>
        <v>59670.267442570592</v>
      </c>
      <c r="Q49" s="91">
        <f t="shared" ca="1" si="7"/>
        <v>67864.280598422716</v>
      </c>
      <c r="R49" s="91">
        <f t="shared" ca="1" si="7"/>
        <v>100761.02694596215</v>
      </c>
      <c r="S49" s="91">
        <f t="shared" ca="1" si="7"/>
        <v>115458.94283163169</v>
      </c>
      <c r="T49" s="91">
        <f t="shared" ca="1" si="7"/>
        <v>110597.58721500024</v>
      </c>
      <c r="U49" s="91">
        <f t="shared" ca="1" si="7"/>
        <v>125150.20050013738</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325.7616397352976</v>
      </c>
      <c r="N50" s="93">
        <f t="shared" si="8"/>
        <v>-10415.51519749724</v>
      </c>
      <c r="O50" s="93">
        <f t="shared" si="8"/>
        <v>-12845.210360346915</v>
      </c>
      <c r="P50" s="93">
        <f t="shared" si="8"/>
        <v>-11879.956236852682</v>
      </c>
      <c r="Q50" s="93">
        <f t="shared" si="8"/>
        <v>-10555.503059003211</v>
      </c>
      <c r="R50" s="93">
        <f t="shared" si="8"/>
        <v>-22395.696382229478</v>
      </c>
      <c r="S50" s="93">
        <f t="shared" si="8"/>
        <v>-21083.192804460094</v>
      </c>
      <c r="T50" s="93">
        <f t="shared" si="8"/>
        <v>-8408.4982234484341</v>
      </c>
      <c r="U50" s="93">
        <f t="shared" si="8"/>
        <v>-31574.239279879781</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88.220975063676</v>
      </c>
      <c r="N51" s="92">
        <f t="shared" ca="1" si="10"/>
        <v>40182.3467342476</v>
      </c>
      <c r="O51" s="92">
        <f t="shared" ca="1" si="10"/>
        <v>43941.190163787185</v>
      </c>
      <c r="P51" s="92">
        <f t="shared" ca="1" si="10"/>
        <v>48779.931205717905</v>
      </c>
      <c r="Q51" s="92">
        <f t="shared" ca="1" si="10"/>
        <v>59303.557539419504</v>
      </c>
      <c r="R51" s="92">
        <f t="shared" ca="1" si="10"/>
        <v>78387.58056373267</v>
      </c>
      <c r="S51" s="92">
        <f t="shared" ca="1" si="10"/>
        <v>92466.900027171592</v>
      </c>
      <c r="T51" s="92">
        <f t="shared" ca="1" si="10"/>
        <v>103143.5089915518</v>
      </c>
      <c r="U51" s="92">
        <f t="shared" ca="1" si="10"/>
        <v>94530.391220257588</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834.5249999999996</v>
      </c>
      <c r="N52" s="95">
        <f t="shared" ca="1" si="12"/>
        <v>5668.5874999999996</v>
      </c>
      <c r="O52" s="95">
        <f t="shared" ca="1" si="12"/>
        <v>5064.3999999999996</v>
      </c>
      <c r="P52" s="95">
        <f t="shared" ca="1" si="12"/>
        <v>5829.4749999999995</v>
      </c>
      <c r="Q52" s="95">
        <f t="shared" ca="1" si="12"/>
        <v>13252.237188295945</v>
      </c>
      <c r="R52" s="95">
        <f t="shared" ca="1" si="12"/>
        <v>30235.662614798974</v>
      </c>
      <c r="S52" s="95">
        <f t="shared" ca="1" si="12"/>
        <v>41264.731931744835</v>
      </c>
      <c r="T52" s="95">
        <f t="shared" ca="1" si="12"/>
        <v>50620.988024134102</v>
      </c>
      <c r="U52" s="95">
        <f t="shared" ca="1" si="12"/>
        <v>50564.44244257059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53.695975063674</v>
      </c>
      <c r="N53" s="95">
        <f t="shared" ca="1" si="13"/>
        <v>34513.759234247598</v>
      </c>
      <c r="O53" s="95">
        <f t="shared" ca="1" si="13"/>
        <v>38876.790163787184</v>
      </c>
      <c r="P53" s="95">
        <f t="shared" ca="1" si="13"/>
        <v>42950.456205717906</v>
      </c>
      <c r="Q53" s="95">
        <f t="shared" ca="1" si="13"/>
        <v>46051.320351123555</v>
      </c>
      <c r="R53" s="95">
        <f t="shared" ca="1" si="13"/>
        <v>48151.917948933697</v>
      </c>
      <c r="S53" s="95">
        <f t="shared" ca="1" si="13"/>
        <v>51202.16809542675</v>
      </c>
      <c r="T53" s="95">
        <f t="shared" ca="1" si="13"/>
        <v>52522.520967417702</v>
      </c>
      <c r="U53" s="95">
        <f t="shared" ca="1" si="13"/>
        <v>43965.948777686994</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234.662614798974</v>
      </c>
      <c r="N55" s="91">
        <f t="shared" ca="1" si="17"/>
        <v>53617.131931744836</v>
      </c>
      <c r="O55" s="91">
        <f t="shared" ca="1" si="17"/>
        <v>56975.350524134097</v>
      </c>
      <c r="P55" s="91">
        <f t="shared" ca="1" si="17"/>
        <v>59670.267442570592</v>
      </c>
      <c r="Q55" s="91">
        <f t="shared" ca="1" si="17"/>
        <v>67864.280598422716</v>
      </c>
      <c r="R55" s="91">
        <f t="shared" ca="1" si="17"/>
        <v>100761.02694596215</v>
      </c>
      <c r="S55" s="91">
        <f t="shared" ca="1" si="17"/>
        <v>115458.94283163169</v>
      </c>
      <c r="T55" s="91">
        <f t="shared" ca="1" si="17"/>
        <v>110597.58721500024</v>
      </c>
      <c r="U55" s="91">
        <f t="shared" ca="1" si="17"/>
        <v>125150.20050013738</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234.662614798974</v>
      </c>
      <c r="N57" s="97">
        <f t="shared" ca="1" si="20"/>
        <v>53617.131931744836</v>
      </c>
      <c r="O57" s="97">
        <f t="shared" ca="1" si="20"/>
        <v>56975.350524134097</v>
      </c>
      <c r="P57" s="97">
        <f t="shared" ca="1" si="20"/>
        <v>59670.267442570592</v>
      </c>
      <c r="Q57" s="97">
        <f t="shared" ca="1" si="20"/>
        <v>67864.280598422716</v>
      </c>
      <c r="R57" s="97">
        <f t="shared" ca="1" si="20"/>
        <v>100761.02694596215</v>
      </c>
      <c r="S57" s="97">
        <f t="shared" ca="1" si="20"/>
        <v>115458.94283163169</v>
      </c>
      <c r="T57" s="97">
        <f t="shared" ca="1" si="20"/>
        <v>110597.58721500024</v>
      </c>
      <c r="U57" s="97">
        <f t="shared" ca="1" si="20"/>
        <v>125150.20050013738</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78">
        <f>DataInput!C263</f>
        <v>0.12</v>
      </c>
      <c r="H64" s="78">
        <f>DataInput!D263</f>
        <v>3</v>
      </c>
      <c r="I64" s="78">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78">
        <f>DataInput!C264</f>
        <v>0.13</v>
      </c>
      <c r="H65" s="78">
        <f>DataInput!D264</f>
        <v>7</v>
      </c>
      <c r="I65" s="78">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78">
        <f>DataInput!C265</f>
        <v>0.18</v>
      </c>
      <c r="H66" s="78">
        <f>DataInput!D265</f>
        <v>5</v>
      </c>
      <c r="I66" s="78">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78">
        <f>DataInput!C266</f>
        <v>0.19</v>
      </c>
      <c r="H67" s="78">
        <f>DataInput!D266</f>
        <v>8</v>
      </c>
      <c r="I67" s="78">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78">
        <f>DataInput!C267</f>
        <v>0</v>
      </c>
      <c r="H68" s="78">
        <f>DataInput!D267</f>
        <v>1</v>
      </c>
      <c r="I68" s="78">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78">
        <f>DataInput!D269</f>
        <v>8</v>
      </c>
      <c r="I70" s="78">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78">
        <f>DataInput!D270</f>
        <v>9</v>
      </c>
      <c r="I71" s="78">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78">
        <f>DataInput!D271</f>
        <v>1</v>
      </c>
      <c r="I72" s="78">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234.662614798974</v>
      </c>
      <c r="N89" s="91">
        <f t="shared" ca="1" si="26"/>
        <v>53617.131931744836</v>
      </c>
      <c r="O89" s="91">
        <f t="shared" ca="1" si="26"/>
        <v>56975.350524134097</v>
      </c>
      <c r="P89" s="91">
        <f t="shared" ca="1" si="26"/>
        <v>59670.267442570592</v>
      </c>
      <c r="Q89" s="91">
        <f t="shared" ca="1" si="26"/>
        <v>67864.280598422716</v>
      </c>
      <c r="R89" s="91">
        <f t="shared" ca="1" si="26"/>
        <v>100761.02694596215</v>
      </c>
      <c r="S89" s="91">
        <f t="shared" ca="1" si="26"/>
        <v>115458.94283163169</v>
      </c>
      <c r="T89" s="91">
        <f t="shared" ca="1" si="26"/>
        <v>110597.58721500024</v>
      </c>
      <c r="U89" s="91">
        <f t="shared" ca="1" si="26"/>
        <v>125150.20050013738</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325.7616397352976</v>
      </c>
      <c r="N90" s="117">
        <f t="shared" si="27"/>
        <v>-10415.51519749724</v>
      </c>
      <c r="O90" s="117">
        <f t="shared" si="27"/>
        <v>-12845.210360346915</v>
      </c>
      <c r="P90" s="117">
        <f t="shared" si="27"/>
        <v>-11879.956236852682</v>
      </c>
      <c r="Q90" s="117">
        <f t="shared" si="27"/>
        <v>-10555.503059003211</v>
      </c>
      <c r="R90" s="117">
        <f t="shared" si="27"/>
        <v>-22395.696382229478</v>
      </c>
      <c r="S90" s="117">
        <f t="shared" si="27"/>
        <v>-21083.192804460094</v>
      </c>
      <c r="T90" s="117">
        <f t="shared" si="27"/>
        <v>-8408.4982234484341</v>
      </c>
      <c r="U90" s="117">
        <f t="shared" si="27"/>
        <v>-31574.239279879781</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88.220975063676</v>
      </c>
      <c r="N91" s="92">
        <f t="shared" ca="1" si="28"/>
        <v>40182.3467342476</v>
      </c>
      <c r="O91" s="92">
        <f t="shared" ca="1" si="28"/>
        <v>43941.190163787185</v>
      </c>
      <c r="P91" s="92">
        <f t="shared" ca="1" si="28"/>
        <v>48779.931205717905</v>
      </c>
      <c r="Q91" s="92">
        <f t="shared" ca="1" si="28"/>
        <v>59303.557539419504</v>
      </c>
      <c r="R91" s="92">
        <f t="shared" ca="1" si="28"/>
        <v>78387.58056373267</v>
      </c>
      <c r="S91" s="92">
        <f t="shared" ca="1" si="28"/>
        <v>92466.900027171592</v>
      </c>
      <c r="T91" s="92">
        <f t="shared" ca="1" si="28"/>
        <v>103143.5089915518</v>
      </c>
      <c r="U91" s="92">
        <f t="shared" ca="1" si="28"/>
        <v>94530.391220257588</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834.5249999999996</v>
      </c>
      <c r="N92" s="95">
        <f t="shared" ca="1" si="29"/>
        <v>5668.5874999999996</v>
      </c>
      <c r="O92" s="95">
        <f t="shared" ca="1" si="29"/>
        <v>5064.3999999999996</v>
      </c>
      <c r="P92" s="95">
        <f t="shared" ca="1" si="29"/>
        <v>5829.4749999999995</v>
      </c>
      <c r="Q92" s="95">
        <f t="shared" ca="1" si="29"/>
        <v>13252.237188295945</v>
      </c>
      <c r="R92" s="95">
        <f t="shared" ca="1" si="29"/>
        <v>30235.662614798974</v>
      </c>
      <c r="S92" s="95">
        <f t="shared" ca="1" si="29"/>
        <v>41264.731931744835</v>
      </c>
      <c r="T92" s="95">
        <f t="shared" ca="1" si="29"/>
        <v>50620.988024134102</v>
      </c>
      <c r="U92" s="95">
        <f t="shared" ca="1" si="29"/>
        <v>50564.442442570595</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72.775000000000006</v>
      </c>
      <c r="N94" s="95">
        <f t="shared" ca="1" si="31"/>
        <v>1300.2874999999999</v>
      </c>
      <c r="O94" s="95">
        <f t="shared" ca="1" si="31"/>
        <v>2933.6</v>
      </c>
      <c r="P94" s="95">
        <f t="shared" ca="1" si="31"/>
        <v>3882.0749999999998</v>
      </c>
      <c r="Q94" s="95">
        <f t="shared" ca="1" si="31"/>
        <v>11438.437188295946</v>
      </c>
      <c r="R94" s="95">
        <f t="shared" ca="1" si="31"/>
        <v>28790.362614798974</v>
      </c>
      <c r="S94" s="95">
        <f t="shared" ca="1" si="31"/>
        <v>39340.231931744835</v>
      </c>
      <c r="T94" s="95">
        <f t="shared" ca="1" si="31"/>
        <v>48454.0880241341</v>
      </c>
      <c r="U94" s="95">
        <f t="shared" ca="1" si="31"/>
        <v>48255.242442570598</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53.695975063674</v>
      </c>
      <c r="N95" s="95">
        <f t="shared" ca="1" si="32"/>
        <v>34513.759234247598</v>
      </c>
      <c r="O95" s="95">
        <f t="shared" ca="1" si="32"/>
        <v>38876.790163787184</v>
      </c>
      <c r="P95" s="95">
        <f t="shared" ca="1" si="32"/>
        <v>42950.456205717906</v>
      </c>
      <c r="Q95" s="95">
        <f t="shared" ca="1" si="32"/>
        <v>46051.320351123555</v>
      </c>
      <c r="R95" s="95">
        <f t="shared" ca="1" si="32"/>
        <v>48151.917948933697</v>
      </c>
      <c r="S95" s="95">
        <f t="shared" ca="1" si="32"/>
        <v>51202.16809542675</v>
      </c>
      <c r="T95" s="95">
        <f t="shared" ca="1" si="32"/>
        <v>52522.520967417702</v>
      </c>
      <c r="U95" s="95">
        <f t="shared" ca="1" si="32"/>
        <v>43965.948777686994</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493.19597506367575</v>
      </c>
      <c r="N97" s="95">
        <f t="shared" ca="1" si="34"/>
        <v>5006.8592342475931</v>
      </c>
      <c r="O97" s="95">
        <f t="shared" ca="1" si="34"/>
        <v>10562.29016378718</v>
      </c>
      <c r="P97" s="95">
        <f t="shared" ca="1" si="34"/>
        <v>15403.656205717907</v>
      </c>
      <c r="Q97" s="95">
        <f t="shared" ca="1" si="34"/>
        <v>19617.120351123554</v>
      </c>
      <c r="R97" s="95">
        <f t="shared" ca="1" si="34"/>
        <v>22857.817948933698</v>
      </c>
      <c r="S97" s="95">
        <f t="shared" ca="1" si="34"/>
        <v>26941.668095426754</v>
      </c>
      <c r="T97" s="95">
        <f t="shared" ca="1" si="34"/>
        <v>29175.720967417696</v>
      </c>
      <c r="U97" s="95">
        <f t="shared" ca="1" si="34"/>
        <v>26295.148777686991</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234.662614798974</v>
      </c>
      <c r="N99" s="91">
        <f t="shared" ca="1" si="36"/>
        <v>53617.131931744836</v>
      </c>
      <c r="O99" s="91">
        <f t="shared" ca="1" si="36"/>
        <v>56975.350524134097</v>
      </c>
      <c r="P99" s="91">
        <f t="shared" ca="1" si="36"/>
        <v>59670.267442570592</v>
      </c>
      <c r="Q99" s="91">
        <f t="shared" ca="1" si="36"/>
        <v>67864.280598422716</v>
      </c>
      <c r="R99" s="91">
        <f t="shared" ca="1" si="36"/>
        <v>100761.02694596215</v>
      </c>
      <c r="S99" s="91">
        <f t="shared" ca="1" si="36"/>
        <v>115458.94283163169</v>
      </c>
      <c r="T99" s="91">
        <f t="shared" ca="1" si="36"/>
        <v>110597.58721500024</v>
      </c>
      <c r="U99" s="91">
        <f t="shared" ca="1" si="36"/>
        <v>125150.20050013738</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234.662614798974</v>
      </c>
      <c r="N101" s="97">
        <f t="shared" ca="1" si="38"/>
        <v>53617.131931744836</v>
      </c>
      <c r="O101" s="97">
        <f t="shared" ca="1" si="38"/>
        <v>56975.350524134097</v>
      </c>
      <c r="P101" s="97">
        <f t="shared" ca="1" si="38"/>
        <v>59670.267442570592</v>
      </c>
      <c r="Q101" s="97">
        <f t="shared" ca="1" si="38"/>
        <v>67864.280598422716</v>
      </c>
      <c r="R101" s="97">
        <f t="shared" ca="1" si="38"/>
        <v>100761.02694596215</v>
      </c>
      <c r="S101" s="97">
        <f t="shared" ca="1" si="38"/>
        <v>115458.94283163169</v>
      </c>
      <c r="T101" s="97">
        <f t="shared" ca="1" si="38"/>
        <v>110597.58721500024</v>
      </c>
      <c r="U101" s="97">
        <f t="shared" ca="1" si="38"/>
        <v>125150.20050013738</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2594.11230309494</v>
      </c>
      <c r="N107" s="91">
        <f t="shared" ca="1" si="42"/>
        <v>180542.65673483978</v>
      </c>
      <c r="O107" s="91">
        <f t="shared" ca="1" si="42"/>
        <v>232453.60725897385</v>
      </c>
      <c r="P107" s="91">
        <f t="shared" ca="1" si="42"/>
        <v>286294.39970154443</v>
      </c>
      <c r="Q107" s="91">
        <f t="shared" ca="1" si="42"/>
        <v>340906.44311167119</v>
      </c>
      <c r="R107" s="91">
        <f t="shared" ca="1" si="42"/>
        <v>411431.80744283437</v>
      </c>
      <c r="S107" s="91">
        <f t="shared" ca="1" si="42"/>
        <v>485626.01834272128</v>
      </c>
      <c r="T107" s="91">
        <f t="shared" ca="1" si="42"/>
        <v>545602.61753358738</v>
      </c>
      <c r="U107" s="91">
        <f t="shared" ca="1" si="42"/>
        <v>620188.37559115421</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45.800000000001</v>
      </c>
      <c r="M108" s="92">
        <f t="shared" ca="1" si="43"/>
        <v>14932.6</v>
      </c>
      <c r="N108" s="92">
        <f t="shared" ca="1" si="43"/>
        <v>18571</v>
      </c>
      <c r="O108" s="92">
        <f t="shared" ca="1" si="43"/>
        <v>18722.600000000002</v>
      </c>
      <c r="P108" s="92">
        <f t="shared" ca="1" si="43"/>
        <v>18722.600000000002</v>
      </c>
      <c r="Q108" s="92">
        <f t="shared" ca="1" si="43"/>
        <v>18684.700000000004</v>
      </c>
      <c r="R108" s="92">
        <f t="shared" ca="1" si="43"/>
        <v>18495.200000000004</v>
      </c>
      <c r="S108" s="92">
        <f t="shared" ca="1" si="43"/>
        <v>17471.900000000001</v>
      </c>
      <c r="T108" s="92">
        <f t="shared" ca="1" si="43"/>
        <v>15463.200000000004</v>
      </c>
      <c r="U108" s="92">
        <f t="shared" ca="1" si="43"/>
        <v>13340.80000000000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48.174688295941</v>
      </c>
      <c r="M109" s="92">
        <f t="shared" ca="1" si="43"/>
        <v>117661.51230309492</v>
      </c>
      <c r="N109" s="92">
        <f t="shared" ca="1" si="43"/>
        <v>161971.65673483978</v>
      </c>
      <c r="O109" s="92">
        <f t="shared" ca="1" si="43"/>
        <v>213731.00725897384</v>
      </c>
      <c r="P109" s="92">
        <f t="shared" ca="1" si="43"/>
        <v>267571.79970154446</v>
      </c>
      <c r="Q109" s="92">
        <f t="shared" ca="1" si="43"/>
        <v>322221.74311167118</v>
      </c>
      <c r="R109" s="92">
        <f t="shared" ca="1" si="43"/>
        <v>392936.60744283441</v>
      </c>
      <c r="S109" s="92">
        <f t="shared" ca="1" si="43"/>
        <v>468154.11834272125</v>
      </c>
      <c r="T109" s="92">
        <f t="shared" ca="1" si="43"/>
        <v>530139.41753358743</v>
      </c>
      <c r="U109" s="92">
        <f t="shared" ca="1" si="43"/>
        <v>606847.57559115416</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234.662614798974</v>
      </c>
      <c r="N110" s="91">
        <f t="shared" ca="1" si="44"/>
        <v>53617.131931744836</v>
      </c>
      <c r="O110" s="91">
        <f t="shared" ca="1" si="44"/>
        <v>56975.350524134097</v>
      </c>
      <c r="P110" s="91">
        <f t="shared" ca="1" si="44"/>
        <v>59670.267442570592</v>
      </c>
      <c r="Q110" s="91">
        <f t="shared" ca="1" si="44"/>
        <v>67864.280598422716</v>
      </c>
      <c r="R110" s="91">
        <f t="shared" ca="1" si="44"/>
        <v>100761.02694596215</v>
      </c>
      <c r="S110" s="91">
        <f t="shared" ca="1" si="44"/>
        <v>115458.94283163169</v>
      </c>
      <c r="T110" s="91">
        <f t="shared" ca="1" si="44"/>
        <v>110597.58721500024</v>
      </c>
      <c r="U110" s="91">
        <f t="shared" ca="1" si="44"/>
        <v>125150.20050013738</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51.6</v>
      </c>
      <c r="M111" s="92">
        <f t="shared" si="45"/>
        <v>3638.4</v>
      </c>
      <c r="N111" s="92">
        <f t="shared" si="45"/>
        <v>3790</v>
      </c>
      <c r="O111" s="92">
        <f t="shared" si="45"/>
        <v>303.2</v>
      </c>
      <c r="P111" s="92">
        <f t="shared" si="45"/>
        <v>151.6</v>
      </c>
      <c r="Q111" s="92">
        <f t="shared" si="45"/>
        <v>113.7</v>
      </c>
      <c r="R111" s="92">
        <f t="shared" si="45"/>
        <v>0</v>
      </c>
      <c r="S111" s="92">
        <f t="shared" si="45"/>
        <v>75.8</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775.9746882959471</v>
      </c>
      <c r="M112" s="92">
        <f t="shared" ca="1" si="45"/>
        <v>36596.262614798972</v>
      </c>
      <c r="N112" s="92">
        <f t="shared" ca="1" si="45"/>
        <v>49827.131931744836</v>
      </c>
      <c r="O112" s="92">
        <f t="shared" ca="1" si="45"/>
        <v>56672.1505241341</v>
      </c>
      <c r="P112" s="92">
        <f t="shared" ca="1" si="45"/>
        <v>59518.667442570593</v>
      </c>
      <c r="Q112" s="92">
        <f t="shared" ca="1" si="45"/>
        <v>67750.580598422719</v>
      </c>
      <c r="R112" s="92">
        <f t="shared" ca="1" si="45"/>
        <v>100761.02694596215</v>
      </c>
      <c r="S112" s="92">
        <f t="shared" ca="1" si="45"/>
        <v>115383.1428316317</v>
      </c>
      <c r="T112" s="92">
        <f t="shared" ca="1" si="45"/>
        <v>110559.68721500025</v>
      </c>
      <c r="U112" s="92">
        <f t="shared" ca="1" si="45"/>
        <v>125150.20050013738</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834.5249999999996</v>
      </c>
      <c r="N113" s="91">
        <f t="shared" ca="1" si="47"/>
        <v>5668.5874999999996</v>
      </c>
      <c r="O113" s="91">
        <f t="shared" ca="1" si="47"/>
        <v>5064.3999999999996</v>
      </c>
      <c r="P113" s="91">
        <f t="shared" ca="1" si="47"/>
        <v>5829.4749999999995</v>
      </c>
      <c r="Q113" s="91">
        <f t="shared" ca="1" si="47"/>
        <v>13252.237188295945</v>
      </c>
      <c r="R113" s="91">
        <f t="shared" ca="1" si="47"/>
        <v>30235.662614798974</v>
      </c>
      <c r="S113" s="91">
        <f t="shared" ca="1" si="47"/>
        <v>41264.731931744835</v>
      </c>
      <c r="T113" s="91">
        <f t="shared" ca="1" si="47"/>
        <v>50620.988024134102</v>
      </c>
      <c r="U113" s="91">
        <f t="shared" ca="1" si="47"/>
        <v>50564.442442570595</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099.0999999999999</v>
      </c>
      <c r="T114" s="92">
        <f t="shared" ca="1" si="48"/>
        <v>2046.6</v>
      </c>
      <c r="U114" s="92">
        <f t="shared" ca="1" si="48"/>
        <v>2122.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82.9249999999997</v>
      </c>
      <c r="N115" s="92">
        <f t="shared" ca="1" si="48"/>
        <v>5516.9874999999993</v>
      </c>
      <c r="O115" s="92">
        <f t="shared" ca="1" si="48"/>
        <v>4912.8</v>
      </c>
      <c r="P115" s="92">
        <f t="shared" ca="1" si="48"/>
        <v>5677.875</v>
      </c>
      <c r="Q115" s="92">
        <f t="shared" ca="1" si="48"/>
        <v>13100.637188295947</v>
      </c>
      <c r="R115" s="92">
        <f t="shared" ca="1" si="48"/>
        <v>30046.162614798974</v>
      </c>
      <c r="S115" s="92">
        <f t="shared" ca="1" si="48"/>
        <v>40165.631931744836</v>
      </c>
      <c r="T115" s="92">
        <f t="shared" ca="1" si="48"/>
        <v>48574.388024134103</v>
      </c>
      <c r="U115" s="92">
        <f t="shared" ca="1" si="48"/>
        <v>48442.042442570593</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53.695975063674</v>
      </c>
      <c r="N116" s="91">
        <f t="shared" ca="1" si="50"/>
        <v>34513.759234247598</v>
      </c>
      <c r="O116" s="91">
        <f t="shared" ca="1" si="50"/>
        <v>38876.790163787184</v>
      </c>
      <c r="P116" s="91">
        <f t="shared" ca="1" si="50"/>
        <v>42950.456205717906</v>
      </c>
      <c r="Q116" s="91">
        <f t="shared" ca="1" si="50"/>
        <v>46051.320351123555</v>
      </c>
      <c r="R116" s="91">
        <f t="shared" ca="1" si="50"/>
        <v>48151.917948933697</v>
      </c>
      <c r="S116" s="91">
        <f t="shared" ca="1" si="50"/>
        <v>51202.16809542675</v>
      </c>
      <c r="T116" s="91">
        <f t="shared" ca="1" si="50"/>
        <v>52522.520967417702</v>
      </c>
      <c r="U116" s="91">
        <f t="shared" ca="1" si="50"/>
        <v>43965.948777686994</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8.86</v>
      </c>
      <c r="N117" s="92">
        <f t="shared" ca="1" si="51"/>
        <v>26302.600000000002</v>
      </c>
      <c r="O117" s="92">
        <f t="shared" ca="1" si="51"/>
        <v>25847.8</v>
      </c>
      <c r="P117" s="92">
        <f t="shared" ca="1" si="51"/>
        <v>25006.42</v>
      </c>
      <c r="Q117" s="92">
        <f t="shared" ca="1" si="51"/>
        <v>24111.98</v>
      </c>
      <c r="R117" s="92">
        <f t="shared" ca="1" si="51"/>
        <v>23251.649999999998</v>
      </c>
      <c r="S117" s="92">
        <f t="shared" ca="1" si="51"/>
        <v>22414.06</v>
      </c>
      <c r="T117" s="92">
        <f t="shared" ca="1" si="51"/>
        <v>21227.79</v>
      </c>
      <c r="U117" s="92">
        <f t="shared" ca="1" si="51"/>
        <v>15584.4800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594.8359750636755</v>
      </c>
      <c r="N118" s="92">
        <f t="shared" ca="1" si="51"/>
        <v>8211.1592342475924</v>
      </c>
      <c r="O118" s="92">
        <f t="shared" ca="1" si="51"/>
        <v>13028.990163787181</v>
      </c>
      <c r="P118" s="92">
        <f t="shared" ca="1" si="51"/>
        <v>17944.036205717908</v>
      </c>
      <c r="Q118" s="92">
        <f t="shared" ca="1" si="51"/>
        <v>21939.340351123556</v>
      </c>
      <c r="R118" s="92">
        <f t="shared" ca="1" si="51"/>
        <v>24900.267948933699</v>
      </c>
      <c r="S118" s="92">
        <f t="shared" ca="1" si="51"/>
        <v>28788.108095426753</v>
      </c>
      <c r="T118" s="92">
        <f t="shared" ca="1" si="51"/>
        <v>31294.730967417698</v>
      </c>
      <c r="U118" s="92">
        <f t="shared" ca="1" si="51"/>
        <v>28381.468777686991</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6400.137614798972</v>
      </c>
      <c r="N119" s="91">
        <f t="shared" ca="1" si="52"/>
        <v>47948.544431744835</v>
      </c>
      <c r="O119" s="91">
        <f t="shared" ca="1" si="52"/>
        <v>51910.950524134096</v>
      </c>
      <c r="P119" s="91">
        <f t="shared" ca="1" si="52"/>
        <v>53840.792442570593</v>
      </c>
      <c r="Q119" s="91">
        <f t="shared" ca="1" si="52"/>
        <v>54612.043410126775</v>
      </c>
      <c r="R119" s="91">
        <f t="shared" ca="1" si="52"/>
        <v>70525.364331163175</v>
      </c>
      <c r="S119" s="91">
        <f t="shared" ca="1" si="52"/>
        <v>74194.21089988685</v>
      </c>
      <c r="T119" s="91">
        <f t="shared" ca="1" si="52"/>
        <v>59976.599190866138</v>
      </c>
      <c r="U119" s="91">
        <f t="shared" ca="1" si="52"/>
        <v>74585.758057566782</v>
      </c>
    </row>
    <row r="120" spans="1:21" ht="14.5">
      <c r="A120" s="129"/>
      <c r="B120" s="130" t="s">
        <v>346</v>
      </c>
      <c r="C120" s="20" t="str">
        <f>DataRequest!$C$3</f>
        <v>Naira</v>
      </c>
      <c r="D120" s="20" t="str">
        <f>DataRequest!$C$4</f>
        <v>Million</v>
      </c>
      <c r="E120" s="60"/>
      <c r="F120" s="53"/>
      <c r="G120" s="53"/>
      <c r="H120" s="53"/>
      <c r="I120" s="53"/>
      <c r="J120" s="53"/>
      <c r="K120" s="92"/>
      <c r="L120" s="92">
        <f t="shared" si="52"/>
        <v>0</v>
      </c>
      <c r="M120" s="92">
        <f t="shared" ca="1" si="52"/>
        <v>3486.8</v>
      </c>
      <c r="N120" s="92">
        <f t="shared" ca="1" si="52"/>
        <v>3638.4</v>
      </c>
      <c r="O120" s="92">
        <f t="shared" ca="1" si="52"/>
        <v>151.6</v>
      </c>
      <c r="P120" s="92">
        <f t="shared" ca="1" si="52"/>
        <v>0</v>
      </c>
      <c r="Q120" s="92">
        <f t="shared" ca="1" si="52"/>
        <v>-37.899999999999991</v>
      </c>
      <c r="R120" s="92">
        <f t="shared" ca="1" si="52"/>
        <v>-189.5</v>
      </c>
      <c r="S120" s="92">
        <f t="shared" ca="1" si="52"/>
        <v>-1023.3</v>
      </c>
      <c r="T120" s="92">
        <f t="shared" ca="1" si="52"/>
        <v>-2008.6999999999998</v>
      </c>
      <c r="U120" s="92">
        <f t="shared" ca="1" si="52"/>
        <v>-2122.4</v>
      </c>
    </row>
    <row r="121" spans="1:21" ht="14.5">
      <c r="A121" s="129"/>
      <c r="B121" s="130" t="s">
        <v>347</v>
      </c>
      <c r="C121" s="20" t="str">
        <f>DataRequest!$C$3</f>
        <v>Naira</v>
      </c>
      <c r="D121" s="20" t="str">
        <f>DataRequest!$C$4</f>
        <v>Million</v>
      </c>
      <c r="E121" s="60"/>
      <c r="F121" s="53"/>
      <c r="G121" s="53"/>
      <c r="H121" s="53"/>
      <c r="I121" s="53"/>
      <c r="J121" s="53"/>
      <c r="K121" s="92"/>
      <c r="L121" s="92">
        <f t="shared" si="52"/>
        <v>-477.02531170405291</v>
      </c>
      <c r="M121" s="92">
        <f t="shared" ca="1" si="52"/>
        <v>32913.337614798969</v>
      </c>
      <c r="N121" s="92">
        <f t="shared" ca="1" si="52"/>
        <v>44310.144431744833</v>
      </c>
      <c r="O121" s="92">
        <f t="shared" ca="1" si="52"/>
        <v>51759.350524134097</v>
      </c>
      <c r="P121" s="92">
        <f t="shared" ca="1" si="52"/>
        <v>53840.792442570593</v>
      </c>
      <c r="Q121" s="92">
        <f t="shared" ca="1" si="52"/>
        <v>54649.943410126769</v>
      </c>
      <c r="R121" s="92">
        <f t="shared" ca="1" si="52"/>
        <v>70714.864331163175</v>
      </c>
      <c r="S121" s="92">
        <f t="shared" ca="1" si="52"/>
        <v>75217.510899886867</v>
      </c>
      <c r="T121" s="92">
        <f t="shared" ca="1" si="52"/>
        <v>61985.299190866142</v>
      </c>
      <c r="U121" s="92">
        <f t="shared" ca="1" si="52"/>
        <v>76708.15805756679</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6400.137614798994</v>
      </c>
      <c r="N122" s="91">
        <f t="shared" ca="1" si="53"/>
        <v>47948.544431744842</v>
      </c>
      <c r="O122" s="91">
        <f t="shared" ca="1" si="53"/>
        <v>51910.950524134067</v>
      </c>
      <c r="P122" s="91">
        <f t="shared" ca="1" si="53"/>
        <v>53840.792442570586</v>
      </c>
      <c r="Q122" s="91">
        <f t="shared" ca="1" si="53"/>
        <v>54612.04341012676</v>
      </c>
      <c r="R122" s="91">
        <f t="shared" ca="1" si="53"/>
        <v>70525.364331163175</v>
      </c>
      <c r="S122" s="91">
        <f t="shared" ca="1" si="53"/>
        <v>74194.210899886908</v>
      </c>
      <c r="T122" s="91">
        <f t="shared" ca="1" si="53"/>
        <v>59976.599190866109</v>
      </c>
      <c r="U122" s="91">
        <f t="shared" ca="1" si="53"/>
        <v>74585.758057566825</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0</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32594.11230309491</v>
      </c>
      <c r="N126" s="91">
        <f t="shared" ca="1" si="56"/>
        <v>180542.65673483975</v>
      </c>
      <c r="O126" s="91">
        <f t="shared" ca="1" si="56"/>
        <v>232453.60725897388</v>
      </c>
      <c r="P126" s="91">
        <f t="shared" ca="1" si="56"/>
        <v>286294.39970154449</v>
      </c>
      <c r="Q126" s="91">
        <f t="shared" ca="1" si="56"/>
        <v>340906.44311167125</v>
      </c>
      <c r="R126" s="91">
        <f t="shared" ca="1" si="56"/>
        <v>411431.80744283443</v>
      </c>
      <c r="S126" s="91">
        <f t="shared" ca="1" si="56"/>
        <v>485626.01834272128</v>
      </c>
      <c r="T126" s="91">
        <f t="shared" ca="1" si="56"/>
        <v>545602.61753358738</v>
      </c>
      <c r="U126" s="91">
        <f t="shared" ca="1" si="56"/>
        <v>620188.37559115409</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775.9746882959471</v>
      </c>
      <c r="M244" s="149">
        <f t="shared" ca="1" si="116"/>
        <v>36596.262614798972</v>
      </c>
      <c r="N244" s="149">
        <f t="shared" ca="1" si="116"/>
        <v>49827.131931744836</v>
      </c>
      <c r="O244" s="149">
        <f t="shared" ca="1" si="116"/>
        <v>56672.1505241341</v>
      </c>
      <c r="P244" s="149">
        <f t="shared" ca="1" si="116"/>
        <v>59518.667442570593</v>
      </c>
      <c r="Q244" s="149">
        <f t="shared" ca="1" si="116"/>
        <v>67750.580598422719</v>
      </c>
      <c r="R244" s="149">
        <f t="shared" ca="1" si="116"/>
        <v>100761.02694596215</v>
      </c>
      <c r="S244" s="149">
        <f t="shared" ca="1" si="116"/>
        <v>115383.1428316317</v>
      </c>
      <c r="T244" s="149">
        <f t="shared" ca="1" si="116"/>
        <v>110559.68721500025</v>
      </c>
      <c r="U244" s="149">
        <f t="shared" ca="1" si="116"/>
        <v>125150.20050013738</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9999999999999997</v>
      </c>
      <c r="M245" s="149">
        <f t="shared" si="116"/>
        <v>9.6</v>
      </c>
      <c r="N245" s="149">
        <f t="shared" si="116"/>
        <v>10</v>
      </c>
      <c r="O245" s="149">
        <f t="shared" si="116"/>
        <v>0.79999999999999993</v>
      </c>
      <c r="P245" s="149">
        <f t="shared" si="116"/>
        <v>0.39999999999999997</v>
      </c>
      <c r="Q245" s="149">
        <f t="shared" si="116"/>
        <v>0.3</v>
      </c>
      <c r="R245" s="149">
        <f t="shared" si="116"/>
        <v>0</v>
      </c>
      <c r="S245" s="149">
        <f t="shared" si="116"/>
        <v>0.19999999999999998</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40234.662614798974</v>
      </c>
      <c r="N249" s="91">
        <f t="shared" ca="1" si="117"/>
        <v>53617.131931744836</v>
      </c>
      <c r="O249" s="91">
        <f t="shared" ca="1" si="117"/>
        <v>56975.350524134097</v>
      </c>
      <c r="P249" s="91">
        <f t="shared" ca="1" si="117"/>
        <v>59670.267442570592</v>
      </c>
      <c r="Q249" s="91">
        <f t="shared" ca="1" si="117"/>
        <v>67864.280598422716</v>
      </c>
      <c r="R249" s="91">
        <f t="shared" ca="1" si="117"/>
        <v>100761.02694596215</v>
      </c>
      <c r="S249" s="91">
        <f t="shared" ca="1" si="117"/>
        <v>115458.94283163171</v>
      </c>
      <c r="T249" s="91">
        <f t="shared" ca="1" si="117"/>
        <v>110597.58721500024</v>
      </c>
      <c r="U249" s="91">
        <f t="shared" ca="1" si="117"/>
        <v>125150.20050013738</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72.775000000000006</v>
      </c>
      <c r="N253" s="149">
        <f t="shared" ca="1" si="119"/>
        <v>1300.2874999999999</v>
      </c>
      <c r="O253" s="149">
        <f t="shared" ca="1" si="119"/>
        <v>2933.6</v>
      </c>
      <c r="P253" s="149">
        <f t="shared" ca="1" si="119"/>
        <v>3882.0749999999998</v>
      </c>
      <c r="Q253" s="149">
        <f t="shared" ca="1" si="119"/>
        <v>11438.437188295946</v>
      </c>
      <c r="R253" s="149">
        <f t="shared" ca="1" si="119"/>
        <v>28752.462614798973</v>
      </c>
      <c r="S253" s="149">
        <f t="shared" ca="1" si="119"/>
        <v>38392.731931744835</v>
      </c>
      <c r="T253" s="149">
        <f t="shared" ca="1" si="119"/>
        <v>46559.0880241341</v>
      </c>
      <c r="U253" s="149">
        <f t="shared" ca="1" si="119"/>
        <v>46284.442442570595</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2.5</v>
      </c>
      <c r="T254" s="149">
        <f t="shared" ca="1" si="119"/>
        <v>5</v>
      </c>
      <c r="U254" s="149">
        <f t="shared" ca="1" si="119"/>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72.775000000000006</v>
      </c>
      <c r="N258" s="91">
        <f t="shared" ca="1" si="120"/>
        <v>1300.2874999999999</v>
      </c>
      <c r="O258" s="91">
        <f t="shared" ca="1" si="120"/>
        <v>2933.6</v>
      </c>
      <c r="P258" s="91">
        <f t="shared" ca="1" si="120"/>
        <v>3882.0749999999998</v>
      </c>
      <c r="Q258" s="91">
        <f t="shared" ca="1" si="120"/>
        <v>11438.437188295946</v>
      </c>
      <c r="R258" s="91">
        <f t="shared" ca="1" si="120"/>
        <v>28790.362614798974</v>
      </c>
      <c r="S258" s="91">
        <f t="shared" ca="1" si="120"/>
        <v>39340.231931744835</v>
      </c>
      <c r="T258" s="91">
        <f t="shared" ca="1" si="120"/>
        <v>48454.0880241341</v>
      </c>
      <c r="U258" s="91">
        <f t="shared" ca="1" si="120"/>
        <v>48255.242442570598</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478.03597506367572</v>
      </c>
      <c r="N261" s="149">
        <f t="shared" ca="1" si="121"/>
        <v>4627.8592342475931</v>
      </c>
      <c r="O261" s="149">
        <f t="shared" ca="1" si="121"/>
        <v>9804.2901637871801</v>
      </c>
      <c r="P261" s="149">
        <f t="shared" ca="1" si="121"/>
        <v>14615.336205717907</v>
      </c>
      <c r="Q261" s="149">
        <f t="shared" ca="1" si="121"/>
        <v>18813.640351123555</v>
      </c>
      <c r="R261" s="149">
        <f t="shared" ca="1" si="121"/>
        <v>22042.9679489337</v>
      </c>
      <c r="S261" s="149">
        <f t="shared" ca="1" si="121"/>
        <v>26130.608095426753</v>
      </c>
      <c r="T261" s="149">
        <f t="shared" ca="1" si="121"/>
        <v>28451.830967417696</v>
      </c>
      <c r="U261" s="149">
        <f t="shared" ca="1" si="121"/>
        <v>25756.968777686991</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4</v>
      </c>
      <c r="N262" s="149">
        <f t="shared" ca="1" si="121"/>
        <v>1</v>
      </c>
      <c r="O262" s="149">
        <f t="shared" ca="1" si="121"/>
        <v>2</v>
      </c>
      <c r="P262" s="149">
        <f t="shared" ca="1" si="121"/>
        <v>2.08</v>
      </c>
      <c r="Q262" s="149">
        <f t="shared" ca="1" si="121"/>
        <v>2.12</v>
      </c>
      <c r="R262" s="149">
        <f t="shared" ca="1" si="121"/>
        <v>2.15</v>
      </c>
      <c r="S262" s="149">
        <f t="shared" ca="1" si="121"/>
        <v>2.14</v>
      </c>
      <c r="T262" s="149">
        <f t="shared" ca="1" si="121"/>
        <v>1.91</v>
      </c>
      <c r="U262" s="149">
        <f t="shared" ca="1" si="121"/>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493.19597506367575</v>
      </c>
      <c r="N266" s="91">
        <f t="shared" ca="1" si="122"/>
        <v>5006.8592342475931</v>
      </c>
      <c r="O266" s="91">
        <f t="shared" ca="1" si="122"/>
        <v>10562.29016378718</v>
      </c>
      <c r="P266" s="91">
        <f t="shared" ca="1" si="122"/>
        <v>15403.656205717907</v>
      </c>
      <c r="Q266" s="91">
        <f t="shared" ca="1" si="122"/>
        <v>19617.120351123554</v>
      </c>
      <c r="R266" s="91">
        <f t="shared" ca="1" si="122"/>
        <v>22857.817948933698</v>
      </c>
      <c r="S266" s="91">
        <f t="shared" ca="1" si="122"/>
        <v>26941.668095426754</v>
      </c>
      <c r="T266" s="91">
        <f t="shared" ca="1" si="122"/>
        <v>29175.720967417696</v>
      </c>
      <c r="U266" s="91">
        <f t="shared" ca="1" si="122"/>
        <v>26295.148777686991</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775.9746882959471</v>
      </c>
      <c r="M269" s="149">
        <f t="shared" ca="1" si="123"/>
        <v>43445.012303094918</v>
      </c>
      <c r="N269" s="149">
        <f t="shared" ca="1" si="123"/>
        <v>91971.856734839763</v>
      </c>
      <c r="O269" s="149">
        <f t="shared" ca="1" si="123"/>
        <v>145710.40725897384</v>
      </c>
      <c r="P269" s="149">
        <f t="shared" ca="1" si="123"/>
        <v>201346.99970154444</v>
      </c>
      <c r="Q269" s="149">
        <f t="shared" ca="1" si="123"/>
        <v>257659.1431116712</v>
      </c>
      <c r="R269" s="149">
        <f t="shared" ca="1" si="123"/>
        <v>329667.70744283439</v>
      </c>
      <c r="S269" s="149">
        <f t="shared" ca="1" si="123"/>
        <v>406658.11834272125</v>
      </c>
      <c r="T269" s="149">
        <f t="shared" ca="1" si="123"/>
        <v>470658.71753358742</v>
      </c>
      <c r="U269" s="149">
        <f t="shared" ca="1" si="123"/>
        <v>549524.47559115419</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9999999999999997</v>
      </c>
      <c r="M270" s="149">
        <f t="shared" ca="1" si="123"/>
        <v>10</v>
      </c>
      <c r="N270" s="149">
        <f t="shared" ca="1" si="123"/>
        <v>20</v>
      </c>
      <c r="O270" s="149">
        <f t="shared" ca="1" si="123"/>
        <v>20.8</v>
      </c>
      <c r="P270" s="149">
        <f t="shared" ca="1" si="123"/>
        <v>21.2</v>
      </c>
      <c r="Q270" s="149">
        <f t="shared" ca="1" si="123"/>
        <v>21.5</v>
      </c>
      <c r="R270" s="149">
        <f t="shared" ca="1" si="123"/>
        <v>21.4</v>
      </c>
      <c r="S270" s="149">
        <f t="shared" ca="1" si="123"/>
        <v>19.099999999999998</v>
      </c>
      <c r="T270" s="149">
        <f t="shared" ca="1" si="123"/>
        <v>14.2</v>
      </c>
      <c r="U270" s="149">
        <f t="shared" ca="1" si="123"/>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47235.012303094918</v>
      </c>
      <c r="N274" s="91">
        <f t="shared" ca="1" si="124"/>
        <v>99551.856734839763</v>
      </c>
      <c r="O274" s="91">
        <f t="shared" ca="1" si="124"/>
        <v>153593.60725897385</v>
      </c>
      <c r="P274" s="91">
        <f t="shared" ca="1" si="124"/>
        <v>209381.79970154443</v>
      </c>
      <c r="Q274" s="91">
        <f t="shared" ca="1" si="124"/>
        <v>265807.6431116712</v>
      </c>
      <c r="R274" s="91">
        <f t="shared" ca="1" si="124"/>
        <v>337778.30744283437</v>
      </c>
      <c r="S274" s="91">
        <f t="shared" ca="1" si="124"/>
        <v>413897.01834272128</v>
      </c>
      <c r="T274" s="91">
        <f t="shared" ca="1" si="124"/>
        <v>476040.51753358741</v>
      </c>
      <c r="U274" s="91">
        <f t="shared" ca="1" si="124"/>
        <v>552935.47559115419</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28">N293*N289</f>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1">M285/M289</f>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38">N310*N306</f>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41">M302/M306</f>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48">N327*N323</f>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51">M319/M323</f>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55">M336/M$101*100</f>
        <v>27.301086392009953</v>
      </c>
      <c r="N335" s="196">
        <f t="shared" ca="1" si="155"/>
        <v>24.370009228829677</v>
      </c>
      <c r="O335" s="196">
        <f t="shared" ca="1" si="155"/>
        <v>13.317689018492121</v>
      </c>
      <c r="P335" s="196">
        <f t="shared" ca="1" si="155"/>
        <v>2.6571022184976099</v>
      </c>
      <c r="Q335" s="196">
        <f t="shared" ca="1" si="155"/>
        <v>-11.075782331618345</v>
      </c>
      <c r="R335" s="196">
        <f t="shared" ca="1" si="155"/>
        <v>-11.977646879752886</v>
      </c>
      <c r="S335" s="196">
        <f t="shared" ca="1" si="155"/>
        <v>-28.805824117495931</v>
      </c>
      <c r="T335" s="196">
        <f t="shared" ca="1" si="155"/>
        <v>-66.520348094919186</v>
      </c>
      <c r="U335" s="196">
        <f t="shared" ca="1" si="155"/>
        <v>93.045635991507808</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56">SUMIF($E$63:$E$72,$B328,M$63:M$72)*M340</f>
        <v>10984.5</v>
      </c>
      <c r="N336" s="197">
        <f t="shared" si="156"/>
        <v>13066.5</v>
      </c>
      <c r="O336" s="197">
        <f t="shared" si="156"/>
        <v>7587.8</v>
      </c>
      <c r="P336" s="197">
        <f t="shared" si="156"/>
        <v>1585.5</v>
      </c>
      <c r="Q336" s="197">
        <f t="shared" si="156"/>
        <v>-7516.5</v>
      </c>
      <c r="R336" s="197">
        <f t="shared" si="156"/>
        <v>-12068.8</v>
      </c>
      <c r="S336" s="197">
        <f t="shared" si="156"/>
        <v>-33258.9</v>
      </c>
      <c r="T336" s="197">
        <f t="shared" si="156"/>
        <v>-73569.899999999994</v>
      </c>
      <c r="U336" s="197">
        <f t="shared" si="156"/>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72.775000000000006</v>
      </c>
      <c r="N337" s="149">
        <f t="shared" ca="1" si="157"/>
        <v>1300.2874999999999</v>
      </c>
      <c r="O337" s="149">
        <f t="shared" ca="1" si="157"/>
        <v>2933.6</v>
      </c>
      <c r="P337" s="149">
        <f t="shared" ca="1" si="157"/>
        <v>3882.0749999999998</v>
      </c>
      <c r="Q337" s="149">
        <f t="shared" ca="1" si="157"/>
        <v>4080.2624999999998</v>
      </c>
      <c r="R337" s="149">
        <f t="shared" ca="1" si="157"/>
        <v>3140.7</v>
      </c>
      <c r="S337" s="149">
        <f t="shared" ca="1" si="157"/>
        <v>1632.1</v>
      </c>
      <c r="T337" s="149">
        <f t="shared" ca="1" si="157"/>
        <v>-2525.2625000000003</v>
      </c>
      <c r="U337" s="149">
        <f t="shared" ca="1" si="157"/>
        <v>-11648.724999999999</v>
      </c>
    </row>
    <row r="338" spans="1:21" ht="14.5">
      <c r="A338" s="188"/>
      <c r="B338" s="190" t="s">
        <v>475</v>
      </c>
      <c r="C338" s="63" t="s">
        <v>468</v>
      </c>
      <c r="D338" s="183" t="str">
        <f>C334</f>
        <v>Domestic</v>
      </c>
      <c r="E338" s="63"/>
      <c r="F338" s="184"/>
      <c r="G338" s="173"/>
      <c r="H338" s="173"/>
      <c r="I338" s="173"/>
      <c r="J338" s="173"/>
      <c r="K338" s="95"/>
      <c r="L338" s="198"/>
      <c r="M338" s="149">
        <f>M344*M340</f>
        <v>-110.61800000000001</v>
      </c>
      <c r="N338" s="149">
        <f t="shared" ref="N338:U338" ca="1" si="158">N344*N340</f>
        <v>1990.2642499999997</v>
      </c>
      <c r="O338" s="149">
        <f t="shared" ca="1" si="158"/>
        <v>4225.8446249999997</v>
      </c>
      <c r="P338" s="149">
        <f t="shared" ca="1" si="158"/>
        <v>5110.1426249999995</v>
      </c>
      <c r="Q338" s="149">
        <f t="shared" ca="1" si="158"/>
        <v>4673.7933750000002</v>
      </c>
      <c r="R338" s="149">
        <f t="shared" ca="1" si="158"/>
        <v>2470.4084999999995</v>
      </c>
      <c r="S338" s="149">
        <f t="shared" ca="1" si="158"/>
        <v>-419.39650000000023</v>
      </c>
      <c r="T338" s="149">
        <f t="shared" ca="1" si="158"/>
        <v>-7048.6864999999998</v>
      </c>
      <c r="U338" s="149">
        <f t="shared" ca="1" si="158"/>
        <v>-20547.167625000002</v>
      </c>
    </row>
    <row r="339" spans="1:21" ht="14.5">
      <c r="A339" s="188"/>
      <c r="B339" s="190" t="s">
        <v>492</v>
      </c>
      <c r="C339" s="63" t="s">
        <v>468</v>
      </c>
      <c r="D339" s="183" t="str">
        <f>C334</f>
        <v>Domestic</v>
      </c>
      <c r="E339" s="63"/>
      <c r="F339" s="184"/>
      <c r="G339" s="173"/>
      <c r="H339" s="173"/>
      <c r="I339" s="173"/>
      <c r="J339" s="173"/>
      <c r="K339" s="95"/>
      <c r="L339" s="149">
        <f t="shared" ref="L339:U339" si="159">L342*L340</f>
        <v>-582.20000000000005</v>
      </c>
      <c r="M339" s="149">
        <f t="shared" ca="1" si="159"/>
        <v>10475.074999999999</v>
      </c>
      <c r="N339" s="149">
        <f t="shared" ca="1" si="159"/>
        <v>22241.287499999999</v>
      </c>
      <c r="O339" s="149">
        <f t="shared" ca="1" si="159"/>
        <v>26895.487499999999</v>
      </c>
      <c r="P339" s="149">
        <f t="shared" ca="1" si="159"/>
        <v>24598.912499999999</v>
      </c>
      <c r="Q339" s="149">
        <f t="shared" ca="1" si="159"/>
        <v>13002.149999999998</v>
      </c>
      <c r="R339" s="149">
        <f t="shared" ca="1" si="159"/>
        <v>-2207.3500000000013</v>
      </c>
      <c r="S339" s="149">
        <f t="shared" ca="1" si="159"/>
        <v>-37098.35</v>
      </c>
      <c r="T339" s="149">
        <f t="shared" ca="1" si="159"/>
        <v>-108142.9875</v>
      </c>
      <c r="U339" s="149">
        <f t="shared" ca="1" si="159"/>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L336/L340</f>
        <v>-582.20000000000005</v>
      </c>
      <c r="M341" s="196">
        <f t="shared" ref="M341:U341" si="161">M336/M340</f>
        <v>10984.5</v>
      </c>
      <c r="N341" s="196">
        <f t="shared" si="161"/>
        <v>13066.5</v>
      </c>
      <c r="O341" s="196">
        <f t="shared" si="161"/>
        <v>7587.8</v>
      </c>
      <c r="P341" s="196">
        <f t="shared" si="161"/>
        <v>1585.5</v>
      </c>
      <c r="Q341" s="196">
        <f t="shared" si="161"/>
        <v>-7516.5</v>
      </c>
      <c r="R341" s="196">
        <f t="shared" si="161"/>
        <v>-12068.8</v>
      </c>
      <c r="S341" s="196">
        <f t="shared" si="161"/>
        <v>-33258.9</v>
      </c>
      <c r="T341" s="196">
        <f t="shared" si="161"/>
        <v>-73569.899999999994</v>
      </c>
      <c r="U341" s="196">
        <f t="shared" si="161"/>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162">L342+M341-M343</f>
        <v>10475.074999999999</v>
      </c>
      <c r="N342" s="149">
        <f t="shared" ca="1" si="162"/>
        <v>22241.287499999999</v>
      </c>
      <c r="O342" s="149">
        <f t="shared" ca="1" si="162"/>
        <v>26895.487499999999</v>
      </c>
      <c r="P342" s="149">
        <f t="shared" ca="1" si="162"/>
        <v>24598.912499999999</v>
      </c>
      <c r="Q342" s="149">
        <f t="shared" ca="1" si="162"/>
        <v>13002.149999999998</v>
      </c>
      <c r="R342" s="149">
        <f t="shared" ca="1" si="162"/>
        <v>-2207.3500000000013</v>
      </c>
      <c r="S342" s="149">
        <f t="shared" ca="1" si="162"/>
        <v>-37098.35</v>
      </c>
      <c r="T342" s="149">
        <f t="shared" ca="1" si="162"/>
        <v>-108142.9875</v>
      </c>
      <c r="U342" s="149">
        <f t="shared" ca="1" si="162"/>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72.775000000000006</v>
      </c>
      <c r="N343" s="149">
        <f t="shared" ca="1" si="163"/>
        <v>1300.2874999999999</v>
      </c>
      <c r="O343" s="149">
        <f t="shared" ca="1" si="163"/>
        <v>2933.6</v>
      </c>
      <c r="P343" s="149">
        <f t="shared" ca="1" si="163"/>
        <v>3882.0749999999998</v>
      </c>
      <c r="Q343" s="149">
        <f t="shared" ca="1" si="163"/>
        <v>4080.2624999999998</v>
      </c>
      <c r="R343" s="149">
        <f t="shared" ca="1" si="163"/>
        <v>3140.7</v>
      </c>
      <c r="S343" s="149">
        <f t="shared" ca="1" si="163"/>
        <v>1632.1</v>
      </c>
      <c r="T343" s="149">
        <f t="shared" ca="1" si="163"/>
        <v>-2525.2625000000003</v>
      </c>
      <c r="U343" s="149">
        <f t="shared" ca="1" si="163"/>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110.61800000000001</v>
      </c>
      <c r="N344" s="149">
        <f t="shared" ca="1" si="164"/>
        <v>1990.2642499999997</v>
      </c>
      <c r="O344" s="149">
        <f t="shared" ca="1" si="164"/>
        <v>4225.8446249999997</v>
      </c>
      <c r="P344" s="149">
        <f t="shared" ca="1" si="164"/>
        <v>5110.1426249999995</v>
      </c>
      <c r="Q344" s="149">
        <f t="shared" ca="1" si="164"/>
        <v>4673.7933750000002</v>
      </c>
      <c r="R344" s="149">
        <f t="shared" ca="1" si="164"/>
        <v>2470.4084999999995</v>
      </c>
      <c r="S344" s="149">
        <f t="shared" ca="1" si="164"/>
        <v>-419.39650000000023</v>
      </c>
      <c r="T344" s="149">
        <f t="shared" ca="1" si="164"/>
        <v>-7048.6864999999998</v>
      </c>
      <c r="U344" s="149">
        <f t="shared" ca="1" si="164"/>
        <v>-20547.167625000002</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68">N361*N357</f>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1">M353/M357</f>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M378*M374</f>
        <v>0</v>
      </c>
      <c r="N372" s="149">
        <f t="shared" ref="N372:U372" ca="1" si="178">N378*N374</f>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L370/L374</f>
        <v>0</v>
      </c>
      <c r="M375" s="196">
        <f t="shared" ref="M375:U375" si="181">M370/M374</f>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185">M387/M$101*100</f>
        <v>9.042948948854205</v>
      </c>
      <c r="N386" s="196">
        <f t="shared" ca="1" si="185"/>
        <v>7.0686362053544922</v>
      </c>
      <c r="O386" s="196">
        <f t="shared" ca="1" si="185"/>
        <v>0.53215995550842288</v>
      </c>
      <c r="P386" s="196">
        <f t="shared" ca="1" si="185"/>
        <v>0.25406288005312999</v>
      </c>
      <c r="Q386" s="196">
        <f t="shared" ca="1" si="185"/>
        <v>0.16754027154992429</v>
      </c>
      <c r="R386" s="196">
        <f t="shared" ca="1" si="185"/>
        <v>0</v>
      </c>
      <c r="S386" s="196">
        <f t="shared" ca="1" si="185"/>
        <v>6.5651042821806838E-2</v>
      </c>
      <c r="T386" s="196">
        <f t="shared" ca="1" si="185"/>
        <v>3.4268378682007689E-2</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186">SUMIF($E$63:$E$72,$B379,M$63:M$72)*M391</f>
        <v>3638.4</v>
      </c>
      <c r="N387" s="197">
        <f t="shared" si="186"/>
        <v>3790</v>
      </c>
      <c r="O387" s="197">
        <f t="shared" si="186"/>
        <v>303.2</v>
      </c>
      <c r="P387" s="197">
        <f t="shared" si="186"/>
        <v>151.6</v>
      </c>
      <c r="Q387" s="197">
        <f t="shared" si="186"/>
        <v>113.7</v>
      </c>
      <c r="R387" s="197">
        <f t="shared" si="186"/>
        <v>0</v>
      </c>
      <c r="S387" s="197">
        <f t="shared" si="186"/>
        <v>75.8</v>
      </c>
      <c r="T387" s="197">
        <f t="shared" si="186"/>
        <v>37.9</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37.9</v>
      </c>
      <c r="S388" s="149">
        <f t="shared" ca="1" si="187"/>
        <v>947.5</v>
      </c>
      <c r="T388" s="149">
        <f t="shared" ca="1" si="187"/>
        <v>1895</v>
      </c>
      <c r="U388" s="149">
        <f t="shared" ca="1" si="187"/>
        <v>1970.8</v>
      </c>
    </row>
    <row r="389" spans="1:21" ht="14.5">
      <c r="A389" s="188"/>
      <c r="B389" s="190" t="s">
        <v>475</v>
      </c>
      <c r="C389" s="63" t="s">
        <v>468</v>
      </c>
      <c r="D389" s="183" t="str">
        <f>C385</f>
        <v>External</v>
      </c>
      <c r="E389" s="63"/>
      <c r="F389" s="184"/>
      <c r="G389" s="173"/>
      <c r="H389" s="173"/>
      <c r="I389" s="173"/>
      <c r="J389" s="173"/>
      <c r="K389" s="95"/>
      <c r="L389" s="198"/>
      <c r="M389" s="149">
        <f>M395*M391</f>
        <v>15.16</v>
      </c>
      <c r="N389" s="149">
        <f t="shared" ref="N389:U389" ca="1" si="188">N395*N391</f>
        <v>379</v>
      </c>
      <c r="O389" s="149">
        <f t="shared" ca="1" si="188"/>
        <v>758</v>
      </c>
      <c r="P389" s="149">
        <f t="shared" ca="1" si="188"/>
        <v>788.32</v>
      </c>
      <c r="Q389" s="149">
        <f t="shared" ca="1" si="188"/>
        <v>803.48</v>
      </c>
      <c r="R389" s="149">
        <f t="shared" ca="1" si="188"/>
        <v>814.85</v>
      </c>
      <c r="S389" s="149">
        <f t="shared" ca="1" si="188"/>
        <v>811.06000000000006</v>
      </c>
      <c r="T389" s="149">
        <f t="shared" ca="1" si="188"/>
        <v>723.89</v>
      </c>
      <c r="U389" s="149">
        <f t="shared" ca="1" si="188"/>
        <v>538.17999999999995</v>
      </c>
    </row>
    <row r="390" spans="1:21" ht="14.5">
      <c r="A390" s="188"/>
      <c r="B390" s="190" t="s">
        <v>492</v>
      </c>
      <c r="C390" s="63" t="s">
        <v>468</v>
      </c>
      <c r="D390" s="183" t="str">
        <f>C385</f>
        <v>External</v>
      </c>
      <c r="E390" s="63"/>
      <c r="F390" s="184"/>
      <c r="G390" s="173"/>
      <c r="H390" s="173"/>
      <c r="I390" s="173"/>
      <c r="J390" s="173"/>
      <c r="K390" s="95"/>
      <c r="L390" s="149">
        <f t="shared" ref="L390:U390" si="189">L393*L391</f>
        <v>151.6</v>
      </c>
      <c r="M390" s="149">
        <f t="shared" ca="1" si="189"/>
        <v>3790</v>
      </c>
      <c r="N390" s="149">
        <f t="shared" ca="1" si="189"/>
        <v>7580</v>
      </c>
      <c r="O390" s="149">
        <f t="shared" ca="1" si="189"/>
        <v>7883.2</v>
      </c>
      <c r="P390" s="149">
        <f t="shared" ca="1" si="189"/>
        <v>8034.8</v>
      </c>
      <c r="Q390" s="149">
        <f t="shared" ca="1" si="189"/>
        <v>8148.5</v>
      </c>
      <c r="R390" s="149">
        <f t="shared" ca="1" si="189"/>
        <v>8110.5999999999995</v>
      </c>
      <c r="S390" s="149">
        <f t="shared" ca="1" si="189"/>
        <v>7238.9</v>
      </c>
      <c r="T390" s="149">
        <f t="shared" ca="1" si="189"/>
        <v>5381.8</v>
      </c>
      <c r="U390" s="149">
        <f t="shared" ca="1" si="189"/>
        <v>3411</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L387/L391</f>
        <v>0.39999999999999997</v>
      </c>
      <c r="M392" s="196">
        <f t="shared" ref="M392:U392" si="191">M387/M391</f>
        <v>9.6</v>
      </c>
      <c r="N392" s="196">
        <f t="shared" si="191"/>
        <v>10</v>
      </c>
      <c r="O392" s="196">
        <f t="shared" si="191"/>
        <v>0.79999999999999993</v>
      </c>
      <c r="P392" s="196">
        <f t="shared" si="191"/>
        <v>0.39999999999999997</v>
      </c>
      <c r="Q392" s="196">
        <f t="shared" si="191"/>
        <v>0.3</v>
      </c>
      <c r="R392" s="196">
        <f t="shared" si="191"/>
        <v>0</v>
      </c>
      <c r="S392" s="196">
        <f t="shared" si="191"/>
        <v>0.19999999999999998</v>
      </c>
      <c r="T392" s="196">
        <f t="shared" si="191"/>
        <v>9.9999999999999992E-2</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192">L393+M392-M394</f>
        <v>10</v>
      </c>
      <c r="N393" s="149">
        <f t="shared" ca="1" si="192"/>
        <v>20</v>
      </c>
      <c r="O393" s="149">
        <f t="shared" ca="1" si="192"/>
        <v>20.8</v>
      </c>
      <c r="P393" s="149">
        <f t="shared" ca="1" si="192"/>
        <v>21.2</v>
      </c>
      <c r="Q393" s="149">
        <f t="shared" ca="1" si="192"/>
        <v>21.5</v>
      </c>
      <c r="R393" s="149">
        <f t="shared" ca="1" si="192"/>
        <v>21.4</v>
      </c>
      <c r="S393" s="149">
        <f t="shared" ca="1" si="192"/>
        <v>19.099999999999998</v>
      </c>
      <c r="T393" s="149">
        <f t="shared" ca="1" si="192"/>
        <v>14.2</v>
      </c>
      <c r="U393" s="149">
        <f t="shared" ca="1" si="192"/>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9.9999999999999992E-2</v>
      </c>
      <c r="S394" s="149">
        <f t="shared" ca="1" si="193"/>
        <v>2.5</v>
      </c>
      <c r="T394" s="149">
        <f t="shared" ca="1" si="193"/>
        <v>5</v>
      </c>
      <c r="U394" s="149">
        <f t="shared" ca="1" si="193"/>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4</v>
      </c>
      <c r="N395" s="149">
        <f t="shared" ca="1" si="194"/>
        <v>1</v>
      </c>
      <c r="O395" s="149">
        <f t="shared" ca="1" si="194"/>
        <v>2</v>
      </c>
      <c r="P395" s="149">
        <f t="shared" ca="1" si="194"/>
        <v>2.08</v>
      </c>
      <c r="Q395" s="149">
        <f t="shared" ca="1" si="194"/>
        <v>2.12</v>
      </c>
      <c r="R395" s="149">
        <f t="shared" ca="1" si="194"/>
        <v>2.15</v>
      </c>
      <c r="S395" s="149">
        <f t="shared" ca="1" si="194"/>
        <v>2.14</v>
      </c>
      <c r="T395" s="149">
        <f t="shared" ca="1" si="194"/>
        <v>1.91</v>
      </c>
      <c r="U395" s="149">
        <f t="shared" ca="1" si="194"/>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198">N412*N408</f>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1">M404/M408</f>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08">N429*N425</f>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1">M421/M425</f>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18">N446*N442</f>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1">M438/M442</f>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28">N463*N459</f>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1">M455/M459</f>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38">N480*N476</f>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1">M472/M476</f>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48">N497*N493</f>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1">M489/M493</f>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58">N514*N510</f>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1">M506/M510</f>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5">M523/M$101*100</f>
        <v>63.655964659135833</v>
      </c>
      <c r="N522" s="196">
        <f t="shared" ca="1" si="265"/>
        <v>68.561354565815833</v>
      </c>
      <c r="O522" s="196">
        <f t="shared" ca="1" si="265"/>
        <v>86.150151025999449</v>
      </c>
      <c r="P522" s="196">
        <f t="shared" ca="1" si="265"/>
        <v>97.08883490144926</v>
      </c>
      <c r="Q522" s="196">
        <f t="shared" ca="1" si="265"/>
        <v>110.90824206006842</v>
      </c>
      <c r="R522" s="196">
        <f t="shared" ca="1" si="265"/>
        <v>111.9776468797529</v>
      </c>
      <c r="S522" s="196">
        <f t="shared" ca="1" si="265"/>
        <v>128.74017307467415</v>
      </c>
      <c r="T522" s="196">
        <f t="shared" ca="1" si="265"/>
        <v>166.48607971623719</v>
      </c>
      <c r="U522" s="196">
        <f t="shared" ca="1" si="265"/>
        <v>6.9543640084921963</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266">M101-SUM(M285,M302,M319,M336,M353,M370,M387,M404,M421,M438,M455,M472,M489,M506)</f>
        <v>25611.762614798972</v>
      </c>
      <c r="N523" s="229">
        <f t="shared" ca="1" si="266"/>
        <v>36760.631931744836</v>
      </c>
      <c r="O523" s="229">
        <f t="shared" ca="1" si="266"/>
        <v>49084.350524134097</v>
      </c>
      <c r="P523" s="229">
        <f t="shared" ca="1" si="266"/>
        <v>57933.167442570593</v>
      </c>
      <c r="Q523" s="229">
        <f t="shared" ca="1" si="266"/>
        <v>75267.080598422719</v>
      </c>
      <c r="R523" s="229">
        <f t="shared" ca="1" si="266"/>
        <v>112829.82694596215</v>
      </c>
      <c r="S523" s="229">
        <f t="shared" ca="1" si="266"/>
        <v>148642.0428316317</v>
      </c>
      <c r="T523" s="229">
        <f t="shared" ca="1" si="266"/>
        <v>184129.58721500024</v>
      </c>
      <c r="U523" s="229">
        <f t="shared" ca="1" si="266"/>
        <v>8703.4005001373735</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25611.762614798972</v>
      </c>
      <c r="S524" s="149">
        <f t="shared" ca="1" si="267"/>
        <v>36760.631931744836</v>
      </c>
      <c r="T524" s="149">
        <f t="shared" ca="1" si="267"/>
        <v>49084.350524134097</v>
      </c>
      <c r="U524" s="149">
        <f t="shared" ca="1" si="267"/>
        <v>57933.167442570593</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68">N531*N527</f>
        <v>2637.5949842475939</v>
      </c>
      <c r="O525" s="149">
        <f t="shared" ca="1" si="268"/>
        <v>5578.4455387871803</v>
      </c>
      <c r="P525" s="149">
        <f t="shared" ca="1" si="268"/>
        <v>9505.1935807179088</v>
      </c>
      <c r="Q525" s="149">
        <f t="shared" ca="1" si="268"/>
        <v>14139.846976123556</v>
      </c>
      <c r="R525" s="149">
        <f t="shared" ca="1" si="268"/>
        <v>19572.559448933698</v>
      </c>
      <c r="S525" s="149">
        <f t="shared" ca="1" si="268"/>
        <v>26550.004595426752</v>
      </c>
      <c r="T525" s="149">
        <f t="shared" ca="1" si="268"/>
        <v>35500.517467417696</v>
      </c>
      <c r="U525" s="149">
        <f t="shared" ca="1" si="268"/>
        <v>46304.136402686992</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32969.937303094921</v>
      </c>
      <c r="N526" s="149">
        <f t="shared" ca="1" si="269"/>
        <v>69730.569234839757</v>
      </c>
      <c r="O526" s="149">
        <f t="shared" ca="1" si="269"/>
        <v>118814.91975897385</v>
      </c>
      <c r="P526" s="149">
        <f t="shared" ca="1" si="269"/>
        <v>176748.08720154443</v>
      </c>
      <c r="Q526" s="149">
        <f t="shared" ca="1" si="269"/>
        <v>244656.99311167121</v>
      </c>
      <c r="R526" s="149">
        <f t="shared" ca="1" si="269"/>
        <v>331875.05744283437</v>
      </c>
      <c r="S526" s="149">
        <f t="shared" ca="1" si="269"/>
        <v>443756.46834272123</v>
      </c>
      <c r="T526" s="149">
        <f t="shared" ca="1" si="269"/>
        <v>578801.70503358741</v>
      </c>
      <c r="U526" s="149">
        <f t="shared" ca="1" si="269"/>
        <v>529571.93809115421</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1">M523/M527</f>
        <v>25611.762614798972</v>
      </c>
      <c r="N528" s="196">
        <f t="shared" ca="1" si="271"/>
        <v>36760.631931744836</v>
      </c>
      <c r="O528" s="196">
        <f t="shared" ca="1" si="271"/>
        <v>49084.350524134097</v>
      </c>
      <c r="P528" s="196">
        <f t="shared" ca="1" si="271"/>
        <v>57933.167442570593</v>
      </c>
      <c r="Q528" s="196">
        <f t="shared" ca="1" si="271"/>
        <v>75267.080598422719</v>
      </c>
      <c r="R528" s="196">
        <f t="shared" ca="1" si="271"/>
        <v>112829.82694596215</v>
      </c>
      <c r="S528" s="196">
        <f t="shared" ca="1" si="271"/>
        <v>148642.0428316317</v>
      </c>
      <c r="T528" s="196">
        <f t="shared" ca="1" si="271"/>
        <v>184129.58721500024</v>
      </c>
      <c r="U528" s="196">
        <f t="shared" ca="1" si="271"/>
        <v>8703.4005001373735</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32969.937303094921</v>
      </c>
      <c r="N529" s="149">
        <f t="shared" ca="1" si="272"/>
        <v>69730.569234839757</v>
      </c>
      <c r="O529" s="149">
        <f t="shared" ca="1" si="272"/>
        <v>118814.91975897385</v>
      </c>
      <c r="P529" s="149">
        <f t="shared" ca="1" si="272"/>
        <v>176748.08720154443</v>
      </c>
      <c r="Q529" s="149">
        <f t="shared" ca="1" si="272"/>
        <v>244656.99311167121</v>
      </c>
      <c r="R529" s="149">
        <f t="shared" ca="1" si="272"/>
        <v>331875.05744283437</v>
      </c>
      <c r="S529" s="149">
        <f t="shared" ca="1" si="272"/>
        <v>443756.46834272123</v>
      </c>
      <c r="T529" s="149">
        <f t="shared" ca="1" si="272"/>
        <v>578801.70503358741</v>
      </c>
      <c r="U529" s="149">
        <f t="shared" ca="1" si="272"/>
        <v>529571.93809115421</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25611.762614798972</v>
      </c>
      <c r="S530" s="149">
        <f t="shared" ca="1" si="273"/>
        <v>36760.631931744836</v>
      </c>
      <c r="T530" s="149">
        <f t="shared" ca="1" si="273"/>
        <v>49084.350524134097</v>
      </c>
      <c r="U530" s="149">
        <f t="shared" ca="1" si="273"/>
        <v>57933.167442570593</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637.5949842475939</v>
      </c>
      <c r="O531" s="149">
        <f t="shared" ca="1" si="274"/>
        <v>5578.4455387871803</v>
      </c>
      <c r="P531" s="149">
        <f t="shared" ca="1" si="274"/>
        <v>9505.1935807179088</v>
      </c>
      <c r="Q531" s="149">
        <f t="shared" ca="1" si="274"/>
        <v>14139.846976123556</v>
      </c>
      <c r="R531" s="149">
        <f t="shared" ca="1" si="274"/>
        <v>19572.559448933698</v>
      </c>
      <c r="S531" s="149">
        <f t="shared" ca="1" si="274"/>
        <v>26550.004595426752</v>
      </c>
      <c r="T531" s="149">
        <f t="shared" ca="1" si="274"/>
        <v>35500.517467417696</v>
      </c>
      <c r="U531" s="149">
        <f t="shared" ca="1" si="274"/>
        <v>46304.136402686992</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4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32594.11230309494</v>
      </c>
      <c r="N538" s="218">
        <f t="shared" ca="1" si="275"/>
        <v>180542.65673483978</v>
      </c>
      <c r="O538" s="218">
        <f t="shared" ca="1" si="275"/>
        <v>232453.60725897385</v>
      </c>
      <c r="P538" s="218">
        <f t="shared" ca="1" si="275"/>
        <v>286294.39970154443</v>
      </c>
      <c r="Q538" s="218">
        <f t="shared" ca="1" si="275"/>
        <v>340906.44311167119</v>
      </c>
      <c r="R538" s="218">
        <f t="shared" ca="1" si="275"/>
        <v>411431.80744283437</v>
      </c>
      <c r="S538" s="218">
        <f t="shared" ca="1" si="275"/>
        <v>485626.01834272128</v>
      </c>
      <c r="T538" s="218">
        <f t="shared" ca="1" si="275"/>
        <v>545602.61753358738</v>
      </c>
      <c r="U538" s="218">
        <f t="shared" ca="1" si="275"/>
        <v>620188.37559115421</v>
      </c>
      <c r="V538" s="218"/>
    </row>
    <row r="539" spans="1:22">
      <c r="A539" s="216">
        <f>S4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45.800000000001</v>
      </c>
      <c r="M539" s="218">
        <f t="shared" ca="1" si="275"/>
        <v>14932.6</v>
      </c>
      <c r="N539" s="218">
        <f t="shared" ca="1" si="275"/>
        <v>18571</v>
      </c>
      <c r="O539" s="218">
        <f t="shared" ca="1" si="275"/>
        <v>18722.600000000002</v>
      </c>
      <c r="P539" s="218">
        <f t="shared" ca="1" si="275"/>
        <v>18722.600000000002</v>
      </c>
      <c r="Q539" s="218">
        <f t="shared" ca="1" si="275"/>
        <v>18684.700000000004</v>
      </c>
      <c r="R539" s="218">
        <f t="shared" ca="1" si="275"/>
        <v>18495.200000000004</v>
      </c>
      <c r="S539" s="218">
        <f t="shared" ca="1" si="275"/>
        <v>17471.900000000001</v>
      </c>
      <c r="T539" s="218">
        <f t="shared" ca="1" si="275"/>
        <v>15463.200000000004</v>
      </c>
      <c r="U539" s="218">
        <f t="shared" ca="1" si="275"/>
        <v>13340.800000000005</v>
      </c>
      <c r="V539" s="218"/>
    </row>
    <row r="540" spans="1:22">
      <c r="A540" s="216">
        <f>S4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48.174688295941</v>
      </c>
      <c r="M540" s="218">
        <f t="shared" ca="1" si="275"/>
        <v>117661.51230309492</v>
      </c>
      <c r="N540" s="218">
        <f t="shared" ca="1" si="275"/>
        <v>161971.65673483978</v>
      </c>
      <c r="O540" s="218">
        <f t="shared" ca="1" si="275"/>
        <v>213731.00725897384</v>
      </c>
      <c r="P540" s="218">
        <f t="shared" ca="1" si="275"/>
        <v>267571.79970154446</v>
      </c>
      <c r="Q540" s="218">
        <f t="shared" ca="1" si="275"/>
        <v>322221.74311167118</v>
      </c>
      <c r="R540" s="218">
        <f t="shared" ca="1" si="275"/>
        <v>392936.60744283441</v>
      </c>
      <c r="S540" s="218">
        <f t="shared" ca="1" si="275"/>
        <v>468154.11834272125</v>
      </c>
      <c r="T540" s="218">
        <f t="shared" ca="1" si="275"/>
        <v>530139.41753358743</v>
      </c>
      <c r="U540" s="218">
        <f t="shared" ca="1" si="275"/>
        <v>606847.57559115416</v>
      </c>
      <c r="V540" s="218"/>
    </row>
    <row r="541" spans="1:22">
      <c r="A541" s="216">
        <f>S4_Baseline!A541</f>
        <v>0</v>
      </c>
      <c r="B541" s="217" t="s">
        <v>500</v>
      </c>
      <c r="C541" s="20" t="str">
        <f>DataRequest!$C$3</f>
        <v>Naira</v>
      </c>
      <c r="D541" s="20" t="str">
        <f>DataRequest!$C$4</f>
        <v>Million</v>
      </c>
      <c r="G541" s="218">
        <f>G544+G547</f>
        <v>21492.578322225625</v>
      </c>
      <c r="H541" s="218">
        <f t="shared" ref="H541:U541" si="276">H544+H547</f>
        <v>54455.996389862994</v>
      </c>
      <c r="I541" s="218">
        <f t="shared" si="276"/>
        <v>61513.697237344997</v>
      </c>
      <c r="J541" s="218">
        <f t="shared" si="276"/>
        <v>81665.837924449996</v>
      </c>
      <c r="K541" s="218">
        <f t="shared" si="276"/>
        <v>40167.100000000006</v>
      </c>
      <c r="L541" s="218">
        <f t="shared" si="276"/>
        <v>39126.6</v>
      </c>
      <c r="M541" s="218">
        <f t="shared" ca="1" si="276"/>
        <v>35088.220975063676</v>
      </c>
      <c r="N541" s="218">
        <f t="shared" ca="1" si="276"/>
        <v>40182.3467342476</v>
      </c>
      <c r="O541" s="218">
        <f t="shared" ca="1" si="276"/>
        <v>43941.190163787185</v>
      </c>
      <c r="P541" s="218">
        <f t="shared" ca="1" si="276"/>
        <v>48779.931205717905</v>
      </c>
      <c r="Q541" s="218">
        <f t="shared" ca="1" si="276"/>
        <v>59303.557539419504</v>
      </c>
      <c r="R541" s="218">
        <f t="shared" ca="1" si="276"/>
        <v>78387.58056373267</v>
      </c>
      <c r="S541" s="218">
        <f t="shared" ca="1" si="276"/>
        <v>92466.900027171592</v>
      </c>
      <c r="T541" s="218">
        <f t="shared" ca="1" si="276"/>
        <v>103143.5089915518</v>
      </c>
      <c r="U541" s="218">
        <f t="shared" ca="1" si="276"/>
        <v>94530.391220257588</v>
      </c>
      <c r="V541" s="218"/>
    </row>
    <row r="542" spans="1:22">
      <c r="A542" s="216">
        <f>S4_Baseline!A542</f>
        <v>0</v>
      </c>
      <c r="B542" s="219" t="s">
        <v>346</v>
      </c>
      <c r="C542" s="20" t="str">
        <f>DataRequest!$C$3</f>
        <v>Naira</v>
      </c>
      <c r="D542" s="20" t="str">
        <f>DataRequest!$C$4</f>
        <v>Million</v>
      </c>
      <c r="G542" s="218">
        <f t="shared" ref="G542:U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7"/>
        <v>26810.46</v>
      </c>
      <c r="N542" s="218">
        <f t="shared" ca="1" si="277"/>
        <v>26454.2</v>
      </c>
      <c r="O542" s="218">
        <f t="shared" ca="1" si="277"/>
        <v>25999.399999999998</v>
      </c>
      <c r="P542" s="218">
        <f t="shared" ca="1" si="277"/>
        <v>25158.019999999997</v>
      </c>
      <c r="Q542" s="218">
        <f t="shared" ca="1" si="277"/>
        <v>24263.579999999998</v>
      </c>
      <c r="R542" s="218">
        <f t="shared" ca="1" si="277"/>
        <v>23441.149999999998</v>
      </c>
      <c r="S542" s="218">
        <f t="shared" ca="1" si="277"/>
        <v>23513.16</v>
      </c>
      <c r="T542" s="218">
        <f t="shared" ca="1" si="277"/>
        <v>23274.39</v>
      </c>
      <c r="U542" s="218">
        <f t="shared" ca="1" si="277"/>
        <v>17706.88</v>
      </c>
      <c r="V542" s="218"/>
    </row>
    <row r="543" spans="1:22">
      <c r="A543" s="216">
        <f>S4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7"/>
        <v>8277.7609750636748</v>
      </c>
      <c r="N543" s="218">
        <f t="shared" ca="1" si="277"/>
        <v>13728.146734247592</v>
      </c>
      <c r="O543" s="218">
        <f t="shared" ca="1" si="277"/>
        <v>17941.79016378718</v>
      </c>
      <c r="P543" s="218">
        <f t="shared" ca="1" si="277"/>
        <v>23621.911205717908</v>
      </c>
      <c r="Q543" s="218">
        <f t="shared" ca="1" si="277"/>
        <v>35039.977539419502</v>
      </c>
      <c r="R543" s="218">
        <f t="shared" ca="1" si="277"/>
        <v>54946.430563732676</v>
      </c>
      <c r="S543" s="218">
        <f t="shared" ca="1" si="277"/>
        <v>68953.740027171589</v>
      </c>
      <c r="T543" s="218">
        <f t="shared" ca="1" si="277"/>
        <v>79869.118991551804</v>
      </c>
      <c r="U543" s="218">
        <f t="shared" ca="1" si="277"/>
        <v>76823.511220257584</v>
      </c>
      <c r="V543" s="218"/>
    </row>
    <row r="544" spans="1:22">
      <c r="A544" s="216">
        <f>S4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834.5249999999996</v>
      </c>
      <c r="N544" s="218">
        <f t="shared" ca="1" si="278"/>
        <v>5668.5874999999996</v>
      </c>
      <c r="O544" s="218">
        <f t="shared" ca="1" si="278"/>
        <v>5064.3999999999996</v>
      </c>
      <c r="P544" s="218">
        <f t="shared" ca="1" si="278"/>
        <v>5829.4749999999995</v>
      </c>
      <c r="Q544" s="218">
        <f t="shared" ca="1" si="278"/>
        <v>13252.237188295945</v>
      </c>
      <c r="R544" s="218">
        <f t="shared" ca="1" si="278"/>
        <v>30235.662614798974</v>
      </c>
      <c r="S544" s="218">
        <f t="shared" ca="1" si="278"/>
        <v>41264.731931744835</v>
      </c>
      <c r="T544" s="218">
        <f t="shared" ca="1" si="278"/>
        <v>50620.988024134102</v>
      </c>
      <c r="U544" s="218">
        <f t="shared" ca="1" si="278"/>
        <v>50564.442442570595</v>
      </c>
      <c r="V544" s="218"/>
    </row>
    <row r="545" spans="1:22">
      <c r="A545" s="216">
        <f>S4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099.0999999999999</v>
      </c>
      <c r="T545" s="218">
        <f t="shared" ca="1" si="278"/>
        <v>2046.6</v>
      </c>
      <c r="U545" s="218">
        <f t="shared" ca="1" si="278"/>
        <v>2122.4</v>
      </c>
      <c r="V545" s="218"/>
    </row>
    <row r="546" spans="1:22">
      <c r="A546" s="216">
        <f>S4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82.9249999999997</v>
      </c>
      <c r="N546" s="218">
        <f t="shared" ca="1" si="278"/>
        <v>5516.9874999999993</v>
      </c>
      <c r="O546" s="218">
        <f t="shared" ca="1" si="278"/>
        <v>4912.8</v>
      </c>
      <c r="P546" s="218">
        <f t="shared" ca="1" si="278"/>
        <v>5677.875</v>
      </c>
      <c r="Q546" s="218">
        <f t="shared" ca="1" si="278"/>
        <v>13100.637188295947</v>
      </c>
      <c r="R546" s="218">
        <f t="shared" ca="1" si="278"/>
        <v>30046.162614798974</v>
      </c>
      <c r="S546" s="218">
        <f t="shared" ca="1" si="278"/>
        <v>40165.631931744836</v>
      </c>
      <c r="T546" s="218">
        <f t="shared" ca="1" si="278"/>
        <v>48574.388024134103</v>
      </c>
      <c r="U546" s="218">
        <f t="shared" ca="1" si="278"/>
        <v>48442.042442570593</v>
      </c>
      <c r="V546" s="218"/>
    </row>
    <row r="547" spans="1:22">
      <c r="A547" s="216">
        <f>S4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53.695975063674</v>
      </c>
      <c r="N547" s="218">
        <f t="shared" ca="1" si="278"/>
        <v>34513.759234247598</v>
      </c>
      <c r="O547" s="218">
        <f t="shared" ca="1" si="278"/>
        <v>38876.790163787184</v>
      </c>
      <c r="P547" s="218">
        <f t="shared" ca="1" si="278"/>
        <v>42950.456205717906</v>
      </c>
      <c r="Q547" s="218">
        <f t="shared" ca="1" si="278"/>
        <v>46051.320351123555</v>
      </c>
      <c r="R547" s="218">
        <f t="shared" ca="1" si="278"/>
        <v>48151.917948933697</v>
      </c>
      <c r="S547" s="218">
        <f t="shared" ca="1" si="278"/>
        <v>51202.16809542675</v>
      </c>
      <c r="T547" s="218">
        <f t="shared" ca="1" si="278"/>
        <v>52522.520967417702</v>
      </c>
      <c r="U547" s="218">
        <f t="shared" ca="1" si="278"/>
        <v>43965.948777686994</v>
      </c>
      <c r="V547" s="218"/>
    </row>
    <row r="548" spans="1:22">
      <c r="A548" s="216">
        <f>S4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8.86</v>
      </c>
      <c r="N548" s="218">
        <f t="shared" ca="1" si="278"/>
        <v>26302.600000000002</v>
      </c>
      <c r="O548" s="218">
        <f t="shared" ca="1" si="278"/>
        <v>25847.8</v>
      </c>
      <c r="P548" s="218">
        <f t="shared" ca="1" si="278"/>
        <v>25006.42</v>
      </c>
      <c r="Q548" s="218">
        <f t="shared" ca="1" si="278"/>
        <v>24111.98</v>
      </c>
      <c r="R548" s="218">
        <f t="shared" ca="1" si="278"/>
        <v>23251.649999999998</v>
      </c>
      <c r="S548" s="218">
        <f t="shared" ca="1" si="278"/>
        <v>22414.06</v>
      </c>
      <c r="T548" s="218">
        <f t="shared" ca="1" si="278"/>
        <v>21227.79</v>
      </c>
      <c r="U548" s="218">
        <f t="shared" ca="1" si="278"/>
        <v>15584.480000000001</v>
      </c>
      <c r="V548" s="218"/>
    </row>
    <row r="549" spans="1:22">
      <c r="A549" s="216">
        <f>S4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594.8359750636755</v>
      </c>
      <c r="N549" s="218">
        <f t="shared" ca="1" si="278"/>
        <v>8211.1592342475924</v>
      </c>
      <c r="O549" s="218">
        <f t="shared" ca="1" si="278"/>
        <v>13028.990163787181</v>
      </c>
      <c r="P549" s="218">
        <f t="shared" ca="1" si="278"/>
        <v>17944.036205717908</v>
      </c>
      <c r="Q549" s="218">
        <f t="shared" ca="1" si="278"/>
        <v>21939.340351123556</v>
      </c>
      <c r="R549" s="218">
        <f t="shared" ca="1" si="278"/>
        <v>24900.267948933699</v>
      </c>
      <c r="S549" s="218">
        <f t="shared" ca="1" si="278"/>
        <v>28788.108095426753</v>
      </c>
      <c r="T549" s="218">
        <f t="shared" ca="1" si="278"/>
        <v>31294.730967417698</v>
      </c>
      <c r="U549" s="218">
        <f t="shared" ca="1" si="278"/>
        <v>28381.468777686991</v>
      </c>
      <c r="V549" s="218"/>
    </row>
    <row r="550" spans="1:22">
      <c r="A550" s="216" t="str">
        <f>S4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4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63389.76009269097</v>
      </c>
      <c r="N551" s="218">
        <f t="shared" ca="1" si="281"/>
        <v>185426.15839280863</v>
      </c>
      <c r="O551" s="218">
        <f t="shared" ca="1" si="281"/>
        <v>201406.15042956217</v>
      </c>
      <c r="P551" s="218">
        <f t="shared" ca="1" si="281"/>
        <v>218882.6911285969</v>
      </c>
      <c r="Q551" s="218">
        <f t="shared" ca="1" si="281"/>
        <v>243565.37615463161</v>
      </c>
      <c r="R551" s="218">
        <f t="shared" ca="1" si="281"/>
        <v>281275.08274068683</v>
      </c>
      <c r="S551" s="218">
        <f t="shared" ca="1" si="281"/>
        <v>314278.90627847135</v>
      </c>
      <c r="T551" s="218">
        <f t="shared" ca="1" si="281"/>
        <v>339833.71967416286</v>
      </c>
      <c r="U551" s="218">
        <f t="shared" ca="1" si="281"/>
        <v>348961.97122025763</v>
      </c>
      <c r="V551" s="218"/>
    </row>
    <row r="552" spans="1:22">
      <c r="A552" s="216">
        <f>S4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4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4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4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4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4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43022.571005598977</v>
      </c>
      <c r="N559" s="218">
        <f t="shared" ca="1" si="291"/>
        <v>56377.161238634835</v>
      </c>
      <c r="O559" s="218">
        <f t="shared" ca="1" si="291"/>
        <v>60287.385692394098</v>
      </c>
      <c r="P559" s="218">
        <f t="shared" ca="1" si="291"/>
        <v>63644.709644480594</v>
      </c>
      <c r="Q559" s="218">
        <f t="shared" ca="1" si="291"/>
        <v>72236.167020522713</v>
      </c>
      <c r="R559" s="218">
        <f t="shared" ca="1" si="291"/>
        <v>105570.10201027215</v>
      </c>
      <c r="S559" s="218">
        <f t="shared" ca="1" si="291"/>
        <v>120748.92540237169</v>
      </c>
      <c r="T559" s="218">
        <f t="shared" ca="1" si="291"/>
        <v>116416.56804281024</v>
      </c>
      <c r="U559" s="218">
        <f t="shared" ca="1" si="291"/>
        <v>130440.18307087738</v>
      </c>
      <c r="V559" s="218"/>
    </row>
    <row r="560" spans="1:22">
      <c r="A560" s="216">
        <f>S4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4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4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4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40234.662614798974</v>
      </c>
      <c r="N563" s="218">
        <f t="shared" ca="1" si="296"/>
        <v>53617.131931744836</v>
      </c>
      <c r="O563" s="218">
        <f t="shared" ca="1" si="296"/>
        <v>56975.350524134097</v>
      </c>
      <c r="P563" s="218">
        <f t="shared" ca="1" si="296"/>
        <v>59670.267442570592</v>
      </c>
      <c r="Q563" s="218">
        <f t="shared" ca="1" si="296"/>
        <v>67864.280598422716</v>
      </c>
      <c r="R563" s="218">
        <f t="shared" ca="1" si="296"/>
        <v>100761.02694596215</v>
      </c>
      <c r="S563" s="218">
        <f t="shared" ca="1" si="296"/>
        <v>115458.94283163169</v>
      </c>
      <c r="T563" s="218">
        <f t="shared" ca="1" si="296"/>
        <v>110597.58721500024</v>
      </c>
      <c r="U563" s="218">
        <f t="shared" ca="1" si="296"/>
        <v>125150.20050013738</v>
      </c>
      <c r="V563" s="218"/>
    </row>
    <row r="564" spans="1:22">
      <c r="A564" s="216">
        <f>S4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4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4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63569.08009269097</v>
      </c>
      <c r="N566" s="218">
        <f t="shared" ca="1" si="299"/>
        <v>182406.88839280861</v>
      </c>
      <c r="O566" s="218">
        <f t="shared" ca="1" si="299"/>
        <v>201217.20042956216</v>
      </c>
      <c r="P566" s="218">
        <f t="shared" ca="1" si="299"/>
        <v>219872.31112859686</v>
      </c>
      <c r="Q566" s="218">
        <f t="shared" ca="1" si="299"/>
        <v>245560.15615463164</v>
      </c>
      <c r="R566" s="218">
        <f t="shared" ca="1" si="299"/>
        <v>281297.33274068678</v>
      </c>
      <c r="S566" s="218">
        <f t="shared" ca="1" si="299"/>
        <v>312370.05627847131</v>
      </c>
      <c r="T566" s="218">
        <f t="shared" ca="1" si="299"/>
        <v>340788.13967416284</v>
      </c>
      <c r="U566" s="218">
        <f t="shared" ca="1" si="299"/>
        <v>349916.40122025757</v>
      </c>
      <c r="V566" s="218"/>
    </row>
    <row r="567" spans="1:22">
      <c r="A567" s="216">
        <f>S4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6682.006348598065</v>
      </c>
      <c r="N567" s="218">
        <f t="shared" si="300"/>
        <v>51131.134412084102</v>
      </c>
      <c r="O567" s="218">
        <f t="shared" si="300"/>
        <v>56266.548756204931</v>
      </c>
      <c r="P567" s="218">
        <f t="shared" si="300"/>
        <v>59079.79224376702</v>
      </c>
      <c r="Q567" s="218">
        <f t="shared" si="300"/>
        <v>62033.808166204602</v>
      </c>
      <c r="R567" s="218">
        <f t="shared" si="300"/>
        <v>65136.34024786669</v>
      </c>
      <c r="S567" s="218">
        <f t="shared" si="300"/>
        <v>67090.532650345383</v>
      </c>
      <c r="T567" s="218">
        <f t="shared" si="300"/>
        <v>69103.129976848781</v>
      </c>
      <c r="U567" s="218">
        <f t="shared" si="300"/>
        <v>71115.66</v>
      </c>
      <c r="V567" s="218"/>
    </row>
    <row r="568" spans="1:22">
      <c r="A568" s="216">
        <f>S4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8974.447571495824</v>
      </c>
      <c r="N568" s="218">
        <f t="shared" si="301"/>
        <v>43986.561529190192</v>
      </c>
      <c r="O568" s="218">
        <f t="shared" si="301"/>
        <v>49191.931220554572</v>
      </c>
      <c r="P568" s="218">
        <f t="shared" si="301"/>
        <v>55013.304361194998</v>
      </c>
      <c r="Q568" s="218">
        <f t="shared" si="301"/>
        <v>61523.578799298812</v>
      </c>
      <c r="R568" s="218">
        <f t="shared" si="301"/>
        <v>68804.279114407836</v>
      </c>
      <c r="S568" s="218">
        <f t="shared" si="301"/>
        <v>76946.577504806861</v>
      </c>
      <c r="T568" s="218">
        <f t="shared" si="301"/>
        <v>85088.85</v>
      </c>
      <c r="U568" s="218">
        <f t="shared" si="301"/>
        <v>93231.160000000018</v>
      </c>
      <c r="V568" s="218"/>
    </row>
    <row r="569" spans="1:22">
      <c r="A569" s="216">
        <f>S4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53.695975063674</v>
      </c>
      <c r="N569" s="218">
        <f t="shared" ca="1" si="302"/>
        <v>34513.759234247598</v>
      </c>
      <c r="O569" s="218">
        <f t="shared" ca="1" si="302"/>
        <v>38876.790163787184</v>
      </c>
      <c r="P569" s="218">
        <f t="shared" ca="1" si="302"/>
        <v>42950.456205717906</v>
      </c>
      <c r="Q569" s="218">
        <f t="shared" ca="1" si="302"/>
        <v>46051.320351123555</v>
      </c>
      <c r="R569" s="218">
        <f t="shared" ca="1" si="302"/>
        <v>48151.917948933697</v>
      </c>
      <c r="S569" s="218">
        <f t="shared" ca="1" si="302"/>
        <v>51202.16809542675</v>
      </c>
      <c r="T569" s="218">
        <f t="shared" ca="1" si="302"/>
        <v>52522.520967417702</v>
      </c>
      <c r="U569" s="218">
        <f t="shared" ca="1" si="302"/>
        <v>43965.948777686994</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4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4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42824.405197533408</v>
      </c>
      <c r="N573" s="218">
        <f t="shared" si="305"/>
        <v>47106.845717286742</v>
      </c>
      <c r="O573" s="218">
        <f t="shared" si="305"/>
        <v>51817.530289015485</v>
      </c>
      <c r="P573" s="218">
        <f t="shared" si="305"/>
        <v>56999.283317916939</v>
      </c>
      <c r="Q573" s="218">
        <f t="shared" si="305"/>
        <v>62699.211649708704</v>
      </c>
      <c r="R573" s="218">
        <f t="shared" si="305"/>
        <v>68969.132814679571</v>
      </c>
      <c r="S573" s="218">
        <f t="shared" si="305"/>
        <v>75866.04609614746</v>
      </c>
      <c r="T573" s="218">
        <f t="shared" si="305"/>
        <v>83452.650705762266</v>
      </c>
      <c r="U573" s="218">
        <f t="shared" si="305"/>
        <v>91039.19</v>
      </c>
      <c r="V573" s="218"/>
    </row>
    <row r="574" spans="1:22">
      <c r="A574" s="216">
        <f>S4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834.5249999999996</v>
      </c>
      <c r="N574" s="218">
        <f t="shared" ca="1" si="305"/>
        <v>5668.5874999999996</v>
      </c>
      <c r="O574" s="218">
        <f t="shared" ca="1" si="305"/>
        <v>5064.3999999999996</v>
      </c>
      <c r="P574" s="218">
        <f t="shared" ca="1" si="305"/>
        <v>5829.4749999999995</v>
      </c>
      <c r="Q574" s="218">
        <f t="shared" ca="1" si="305"/>
        <v>13252.237188295945</v>
      </c>
      <c r="R574" s="218">
        <f t="shared" ca="1" si="305"/>
        <v>30235.662614798974</v>
      </c>
      <c r="S574" s="218">
        <f t="shared" ca="1" si="305"/>
        <v>41264.731931744835</v>
      </c>
      <c r="T574" s="218">
        <f t="shared" ca="1" si="305"/>
        <v>50620.988024134102</v>
      </c>
      <c r="U574" s="218">
        <f t="shared" ca="1" si="305"/>
        <v>50564.442442570595</v>
      </c>
      <c r="V574" s="218"/>
    </row>
    <row r="575" spans="1:22">
      <c r="A575" s="216">
        <f>S4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63569.08009269097</v>
      </c>
      <c r="N575" s="223">
        <f t="shared" ca="1" si="306"/>
        <v>182406.88839280861</v>
      </c>
      <c r="O575" s="223">
        <f t="shared" ca="1" si="306"/>
        <v>201217.20042956216</v>
      </c>
      <c r="P575" s="223">
        <f t="shared" ca="1" si="306"/>
        <v>219872.31112859686</v>
      </c>
      <c r="Q575" s="223">
        <f t="shared" ca="1" si="306"/>
        <v>245560.15615463164</v>
      </c>
      <c r="R575" s="223">
        <f t="shared" ca="1" si="306"/>
        <v>281297.33274068678</v>
      </c>
      <c r="S575" s="223">
        <f t="shared" ca="1" si="306"/>
        <v>312370.05627847131</v>
      </c>
      <c r="T575" s="223">
        <f t="shared" ca="1" si="306"/>
        <v>340788.13967416284</v>
      </c>
      <c r="U575" s="223">
        <f t="shared" ca="1" si="306"/>
        <v>349916.40122025757</v>
      </c>
      <c r="V575" s="218"/>
    </row>
    <row r="576" spans="1:22">
      <c r="A576" s="216">
        <f>S4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32315.38411762728</v>
      </c>
      <c r="N576" s="223">
        <f t="shared" ca="1" si="307"/>
        <v>147893.129158561</v>
      </c>
      <c r="O576" s="223">
        <f t="shared" ca="1" si="307"/>
        <v>162340.41026577499</v>
      </c>
      <c r="P576" s="223">
        <f t="shared" ca="1" si="307"/>
        <v>176921.85492287896</v>
      </c>
      <c r="Q576" s="223">
        <f t="shared" ca="1" si="307"/>
        <v>199508.83580350809</v>
      </c>
      <c r="R576" s="223">
        <f t="shared" ca="1" si="307"/>
        <v>233145.41479175308</v>
      </c>
      <c r="S576" s="223">
        <f t="shared" ca="1" si="307"/>
        <v>261167.88818304456</v>
      </c>
      <c r="T576" s="223">
        <f t="shared" ca="1" si="307"/>
        <v>288265.61870674515</v>
      </c>
      <c r="U576" s="223">
        <f t="shared" ca="1" si="307"/>
        <v>305950.45244257059</v>
      </c>
      <c r="V576" s="218"/>
    </row>
    <row r="577" spans="1:22">
      <c r="A577" s="216">
        <f>S4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40234.662614798974</v>
      </c>
      <c r="N577" s="218">
        <f t="shared" ca="1" si="308"/>
        <v>53617.131931744836</v>
      </c>
      <c r="O577" s="218">
        <f t="shared" ca="1" si="308"/>
        <v>56975.350524134097</v>
      </c>
      <c r="P577" s="218">
        <f t="shared" ca="1" si="308"/>
        <v>59670.267442570592</v>
      </c>
      <c r="Q577" s="218">
        <f t="shared" ca="1" si="308"/>
        <v>67864.280598422716</v>
      </c>
      <c r="R577" s="218">
        <f t="shared" ca="1" si="308"/>
        <v>100761.02694596215</v>
      </c>
      <c r="S577" s="218">
        <f t="shared" ca="1" si="308"/>
        <v>115458.94283163169</v>
      </c>
      <c r="T577" s="218">
        <f t="shared" ca="1" si="308"/>
        <v>110597.58721500024</v>
      </c>
      <c r="U577" s="218">
        <f t="shared" ca="1" si="308"/>
        <v>125150.20050013738</v>
      </c>
      <c r="V577" s="218"/>
    </row>
    <row r="578" spans="1:22">
      <c r="A578" s="216">
        <f>S4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40413.982614798981</v>
      </c>
      <c r="N578" s="223">
        <f t="shared" ca="1" si="309"/>
        <v>-50597.861931744817</v>
      </c>
      <c r="O578" s="223">
        <f t="shared" ca="1" si="309"/>
        <v>-56786.400524134107</v>
      </c>
      <c r="P578" s="223">
        <f t="shared" ca="1" si="309"/>
        <v>-60659.887442570587</v>
      </c>
      <c r="Q578" s="223">
        <f t="shared" ca="1" si="309"/>
        <v>-69859.060598422715</v>
      </c>
      <c r="R578" s="223">
        <f t="shared" ca="1" si="309"/>
        <v>-100783.27694596213</v>
      </c>
      <c r="S578" s="223">
        <f t="shared" ca="1" si="309"/>
        <v>-113550.09283163169</v>
      </c>
      <c r="T578" s="223">
        <f t="shared" ca="1" si="309"/>
        <v>-111552.00721500022</v>
      </c>
      <c r="U578" s="223">
        <f t="shared" ca="1" si="309"/>
        <v>-126104.63050013734</v>
      </c>
      <c r="V578" s="218"/>
    </row>
    <row r="579" spans="1:22">
      <c r="A579" s="216">
        <f>S4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9160.2866397352918</v>
      </c>
      <c r="N579" s="223">
        <f t="shared" ca="1" si="310"/>
        <v>-16084.102697497205</v>
      </c>
      <c r="O579" s="223">
        <f t="shared" ca="1" si="310"/>
        <v>-17909.610360346938</v>
      </c>
      <c r="P579" s="223">
        <f t="shared" ca="1" si="310"/>
        <v>-17709.431236852688</v>
      </c>
      <c r="Q579" s="223">
        <f t="shared" ca="1" si="310"/>
        <v>-23807.740247299167</v>
      </c>
      <c r="R579" s="223">
        <f t="shared" ca="1" si="310"/>
        <v>-52631.358997028437</v>
      </c>
      <c r="S579" s="223">
        <f t="shared" ca="1" si="310"/>
        <v>-62347.924736204935</v>
      </c>
      <c r="T579" s="223">
        <f t="shared" ca="1" si="310"/>
        <v>-59029.486247582536</v>
      </c>
      <c r="U579" s="223">
        <f t="shared" ca="1" si="310"/>
        <v>-82138.681722450361</v>
      </c>
      <c r="V579" s="218"/>
    </row>
    <row r="580" spans="1:22">
      <c r="A580" s="216">
        <f>S4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4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4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4_Baseline!A583</f>
        <v>0</v>
      </c>
      <c r="B583" s="217"/>
      <c r="G583" s="218"/>
      <c r="H583" s="218"/>
      <c r="I583" s="218"/>
      <c r="J583" s="218"/>
      <c r="K583" s="218"/>
      <c r="L583" s="218"/>
      <c r="M583" s="218"/>
      <c r="N583" s="218"/>
      <c r="O583" s="218"/>
      <c r="P583" s="218"/>
      <c r="Q583" s="218"/>
      <c r="R583" s="218"/>
      <c r="S583" s="218"/>
      <c r="T583" s="218"/>
      <c r="U583" s="218"/>
      <c r="V583" s="218"/>
    </row>
    <row r="584" spans="1:22">
      <c r="A584" s="216">
        <f>S4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3.24155940362051</v>
      </c>
      <c r="N584" s="234">
        <f t="shared" ca="1" si="311"/>
        <v>3.9947368170495023</v>
      </c>
      <c r="O584" s="234">
        <f t="shared" ca="1" si="311"/>
        <v>4.7292405780160811</v>
      </c>
      <c r="P584" s="234">
        <f t="shared" ca="1" si="311"/>
        <v>5.3452619123322682</v>
      </c>
      <c r="Q584" s="234">
        <f t="shared" ca="1" si="311"/>
        <v>5.829727525085354</v>
      </c>
      <c r="R584" s="234">
        <f t="shared" ca="1" si="311"/>
        <v>6.4441823483874314</v>
      </c>
      <c r="S584" s="234">
        <f t="shared" ca="1" si="311"/>
        <v>6.9667273492039294</v>
      </c>
      <c r="T584" s="234">
        <f t="shared" ca="1" si="311"/>
        <v>7.1690271088888524</v>
      </c>
      <c r="U584" s="234">
        <f t="shared" ca="1" si="311"/>
        <v>7.4638741714397199</v>
      </c>
      <c r="V584" s="234"/>
    </row>
    <row r="585" spans="1:22">
      <c r="A585" s="216">
        <f>S4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1026405547354252</v>
      </c>
      <c r="M585" s="237">
        <f t="shared" ca="1" si="312"/>
        <v>0.36506077916835072</v>
      </c>
      <c r="N585" s="237">
        <f t="shared" ca="1" si="312"/>
        <v>0.41090708850253882</v>
      </c>
      <c r="O585" s="237">
        <f t="shared" ca="1" si="312"/>
        <v>0.38090903681833771</v>
      </c>
      <c r="P585" s="237">
        <f t="shared" ca="1" si="312"/>
        <v>0.34956045519633078</v>
      </c>
      <c r="Q585" s="237">
        <f t="shared" ca="1" si="312"/>
        <v>0.31952083068222048</v>
      </c>
      <c r="R585" s="237">
        <f t="shared" ca="1" si="312"/>
        <v>0.2896869887398178</v>
      </c>
      <c r="S585" s="237">
        <f t="shared" ca="1" si="312"/>
        <v>0.2506495924331904</v>
      </c>
      <c r="T585" s="237">
        <f t="shared" ca="1" si="312"/>
        <v>0.20318102668073398</v>
      </c>
      <c r="U585" s="237">
        <f t="shared" ca="1" si="312"/>
        <v>0.16055452901939765</v>
      </c>
      <c r="V585" s="237"/>
    </row>
    <row r="586" spans="1:22">
      <c r="A586" s="216">
        <f>S4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72891691948947</v>
      </c>
      <c r="M586" s="237">
        <f t="shared" ca="1" si="313"/>
        <v>2.8764986244521591</v>
      </c>
      <c r="N586" s="237">
        <f t="shared" ca="1" si="313"/>
        <v>3.5838297285469634</v>
      </c>
      <c r="O586" s="237">
        <f t="shared" ca="1" si="313"/>
        <v>4.3483315411977435</v>
      </c>
      <c r="P586" s="237">
        <f t="shared" ca="1" si="313"/>
        <v>4.9957014571359375</v>
      </c>
      <c r="Q586" s="237">
        <f t="shared" ca="1" si="313"/>
        <v>5.5102066944031334</v>
      </c>
      <c r="R586" s="237">
        <f t="shared" ca="1" si="313"/>
        <v>6.1544953596476137</v>
      </c>
      <c r="S586" s="237">
        <f t="shared" ca="1" si="313"/>
        <v>6.7160777567707388</v>
      </c>
      <c r="T586" s="237">
        <f t="shared" ca="1" si="313"/>
        <v>6.9658460822081185</v>
      </c>
      <c r="U586" s="237">
        <f t="shared" ca="1" si="313"/>
        <v>7.3033196424203224</v>
      </c>
      <c r="V586" s="237"/>
    </row>
    <row r="587" spans="1:22">
      <c r="A587" s="216">
        <f>S4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107.66433141502516</v>
      </c>
      <c r="N587" s="234">
        <f t="shared" ca="1" si="314"/>
        <v>136.97290814007479</v>
      </c>
      <c r="O587" s="234">
        <f t="shared" ca="1" si="314"/>
        <v>160.94462359218554</v>
      </c>
      <c r="P587" s="234">
        <f t="shared" ca="1" si="314"/>
        <v>179.81913287503824</v>
      </c>
      <c r="Q587" s="234">
        <f t="shared" ca="1" si="314"/>
        <v>194.02636166409735</v>
      </c>
      <c r="R587" s="234">
        <f t="shared" ca="1" si="314"/>
        <v>227.92231088680583</v>
      </c>
      <c r="S587" s="234">
        <f t="shared" ca="1" si="314"/>
        <v>244.25415331723855</v>
      </c>
      <c r="T587" s="234">
        <f t="shared" ca="1" si="314"/>
        <v>238.00899608650661</v>
      </c>
      <c r="U587" s="234">
        <f t="shared" ca="1" si="314"/>
        <v>277.10266247198791</v>
      </c>
      <c r="V587" s="234"/>
    </row>
    <row r="588" spans="1:22">
      <c r="A588" s="216">
        <f>S4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8521315255541</v>
      </c>
      <c r="M588" s="237">
        <f t="shared" ca="1" si="315"/>
        <v>12.125036077114554</v>
      </c>
      <c r="N588" s="237">
        <f t="shared" ca="1" si="315"/>
        <v>14.089323393558214</v>
      </c>
      <c r="O588" s="237">
        <f t="shared" ca="1" si="315"/>
        <v>12.963024515726138</v>
      </c>
      <c r="P588" s="237">
        <f t="shared" ca="1" si="315"/>
        <v>11.759509444389698</v>
      </c>
      <c r="Q588" s="237">
        <f t="shared" ca="1" si="315"/>
        <v>10.634367384477999</v>
      </c>
      <c r="R588" s="237">
        <f t="shared" ca="1" si="315"/>
        <v>10.245850340337048</v>
      </c>
      <c r="S588" s="237">
        <f t="shared" ca="1" si="315"/>
        <v>8.7877996238901979</v>
      </c>
      <c r="T588" s="237">
        <f t="shared" ca="1" si="315"/>
        <v>6.7455334523909327</v>
      </c>
      <c r="U588" s="237">
        <f t="shared" ca="1" si="315"/>
        <v>5.9607231367124394</v>
      </c>
      <c r="V588" s="237"/>
    </row>
    <row r="589" spans="1:22">
      <c r="A589" s="216">
        <f>S4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376128655542971</v>
      </c>
      <c r="M589" s="237">
        <f t="shared" ca="1" si="316"/>
        <v>95.539295337910602</v>
      </c>
      <c r="N589" s="237">
        <f t="shared" ca="1" si="316"/>
        <v>122.88358474651658</v>
      </c>
      <c r="O589" s="237">
        <f t="shared" ca="1" si="316"/>
        <v>147.98159907645939</v>
      </c>
      <c r="P589" s="237">
        <f t="shared" ca="1" si="316"/>
        <v>168.05962343064854</v>
      </c>
      <c r="Q589" s="237">
        <f t="shared" ca="1" si="316"/>
        <v>183.39199427961935</v>
      </c>
      <c r="R589" s="237">
        <f t="shared" ca="1" si="316"/>
        <v>217.67646054646877</v>
      </c>
      <c r="S589" s="237">
        <f t="shared" ca="1" si="316"/>
        <v>235.46635369334834</v>
      </c>
      <c r="T589" s="237">
        <f t="shared" ca="1" si="316"/>
        <v>231.26346263411568</v>
      </c>
      <c r="U589" s="237">
        <f t="shared" ca="1" si="316"/>
        <v>271.14193933527548</v>
      </c>
      <c r="V589" s="237"/>
    </row>
    <row r="590" spans="1:22">
      <c r="A590" s="216">
        <f>S4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91082946333169</v>
      </c>
      <c r="N590" s="239">
        <f t="shared" ca="1" si="317"/>
        <v>30.485276929131558</v>
      </c>
      <c r="O590" s="239">
        <f t="shared" ca="1" si="317"/>
        <v>30.423697848768725</v>
      </c>
      <c r="P590" s="239">
        <f t="shared" ca="1" si="317"/>
        <v>30.638269348825453</v>
      </c>
      <c r="Q590" s="239">
        <f t="shared" ca="1" si="317"/>
        <v>33.752525760687455</v>
      </c>
      <c r="R590" s="239">
        <f t="shared" ca="1" si="317"/>
        <v>43.424640933708098</v>
      </c>
      <c r="S590" s="239">
        <f t="shared" ca="1" si="317"/>
        <v>46.507854857289182</v>
      </c>
      <c r="T590" s="239">
        <f t="shared" ca="1" si="317"/>
        <v>44.994437781280553</v>
      </c>
      <c r="U590" s="239">
        <f t="shared" ca="1" si="317"/>
        <v>42.23655928198216</v>
      </c>
      <c r="V590" s="239"/>
    </row>
    <row r="591" spans="1:22">
      <c r="A591" s="216">
        <f>S4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9671372971665</v>
      </c>
      <c r="N591" s="237">
        <f t="shared" ca="1" si="318"/>
        <v>20.070097405517622</v>
      </c>
      <c r="O591" s="237">
        <f t="shared" ca="1" si="318"/>
        <v>18.001285056251273</v>
      </c>
      <c r="P591" s="237">
        <f t="shared" ca="1" si="318"/>
        <v>15.801543257461296</v>
      </c>
      <c r="Q591" s="237">
        <f t="shared" ca="1" si="318"/>
        <v>13.80957809237893</v>
      </c>
      <c r="R591" s="237">
        <f t="shared" ca="1" si="318"/>
        <v>12.985775482578815</v>
      </c>
      <c r="S591" s="237">
        <f t="shared" ca="1" si="318"/>
        <v>11.826357671716872</v>
      </c>
      <c r="T591" s="237">
        <f t="shared" ca="1" si="318"/>
        <v>10.153019836061938</v>
      </c>
      <c r="U591" s="237">
        <f t="shared" ca="1" si="318"/>
        <v>7.9115052541819635</v>
      </c>
      <c r="V591" s="237"/>
    </row>
    <row r="592" spans="1:22">
      <c r="A592" s="216">
        <f>S4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214115733615047</v>
      </c>
      <c r="N592" s="237">
        <f t="shared" ca="1" si="319"/>
        <v>10.415179523613936</v>
      </c>
      <c r="O592" s="237">
        <f t="shared" ca="1" si="319"/>
        <v>12.422412792517454</v>
      </c>
      <c r="P592" s="237">
        <f t="shared" ca="1" si="319"/>
        <v>14.836726091364158</v>
      </c>
      <c r="Q592" s="237">
        <f t="shared" ca="1" si="319"/>
        <v>19.942947668308523</v>
      </c>
      <c r="R592" s="237">
        <f t="shared" ca="1" si="319"/>
        <v>30.438865451129281</v>
      </c>
      <c r="S592" s="237">
        <f t="shared" ca="1" si="319"/>
        <v>34.681497185572312</v>
      </c>
      <c r="T592" s="237">
        <f t="shared" ca="1" si="319"/>
        <v>34.841417945218616</v>
      </c>
      <c r="U592" s="237">
        <f t="shared" ca="1" si="319"/>
        <v>34.325054027800199</v>
      </c>
      <c r="V592" s="237"/>
    </row>
    <row r="593" spans="1:22">
      <c r="A593" s="216">
        <f>S4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92127025179836</v>
      </c>
      <c r="N593" s="234">
        <f t="shared" ca="1" si="320"/>
        <v>41.126052403382062</v>
      </c>
      <c r="O593" s="234">
        <f t="shared" ca="1" si="320"/>
        <v>41.204606127654841</v>
      </c>
      <c r="P593" s="234">
        <f t="shared" ca="1" si="320"/>
        <v>42.616621051025703</v>
      </c>
      <c r="Q593" s="234">
        <f t="shared" ca="1" si="320"/>
        <v>48.812491260626715</v>
      </c>
      <c r="R593" s="234">
        <f t="shared" ca="1" si="320"/>
        <v>64.845229430861863</v>
      </c>
      <c r="S593" s="234">
        <f t="shared" ca="1" si="320"/>
        <v>69.133169005273004</v>
      </c>
      <c r="T593" s="234">
        <f t="shared" ca="1" si="320"/>
        <v>65.000221154041128</v>
      </c>
      <c r="U593" s="234">
        <f t="shared" ca="1" si="320"/>
        <v>56.039540674910114</v>
      </c>
      <c r="V593" s="237"/>
    </row>
    <row r="594" spans="1:22">
      <c r="A594" s="216">
        <f>S4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82114837090133</v>
      </c>
      <c r="N594" s="237">
        <f t="shared" ca="1" si="321"/>
        <v>27.075492197728689</v>
      </c>
      <c r="O594" s="237">
        <f t="shared" ca="1" si="321"/>
        <v>24.38020073107225</v>
      </c>
      <c r="P594" s="237">
        <f t="shared" ca="1" si="321"/>
        <v>21.979321787326548</v>
      </c>
      <c r="Q594" s="237">
        <f t="shared" ca="1" si="321"/>
        <v>19.971243477497293</v>
      </c>
      <c r="R594" s="237">
        <f t="shared" ca="1" si="321"/>
        <v>19.391423219618062</v>
      </c>
      <c r="S594" s="237">
        <f t="shared" ca="1" si="321"/>
        <v>17.579688122456329</v>
      </c>
      <c r="T594" s="237">
        <f t="shared" ca="1" si="321"/>
        <v>14.66733594791036</v>
      </c>
      <c r="U594" s="237">
        <f t="shared" ca="1" si="321"/>
        <v>10.496998998699887</v>
      </c>
      <c r="V594" s="237"/>
    </row>
    <row r="595" spans="1:22">
      <c r="A595" s="216">
        <f>S4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100121880896999</v>
      </c>
      <c r="N595" s="237">
        <f t="shared" ca="1" si="322"/>
        <v>14.050560205653365</v>
      </c>
      <c r="O595" s="237">
        <f t="shared" ca="1" si="322"/>
        <v>16.824405396582581</v>
      </c>
      <c r="P595" s="237">
        <f t="shared" ca="1" si="322"/>
        <v>20.637299263699159</v>
      </c>
      <c r="Q595" s="237">
        <f t="shared" ca="1" si="322"/>
        <v>28.841247783129418</v>
      </c>
      <c r="R595" s="237">
        <f t="shared" ca="1" si="322"/>
        <v>45.453806211243794</v>
      </c>
      <c r="S595" s="237">
        <f t="shared" ca="1" si="322"/>
        <v>51.553480882816686</v>
      </c>
      <c r="T595" s="237">
        <f t="shared" ca="1" si="322"/>
        <v>50.332885206130761</v>
      </c>
      <c r="U595" s="237">
        <f t="shared" ca="1" si="322"/>
        <v>45.542541676210227</v>
      </c>
      <c r="V595" s="237"/>
    </row>
    <row r="596" spans="1:22">
      <c r="A596" s="216">
        <f>S4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14131157261161</v>
      </c>
      <c r="N596" s="234">
        <f t="shared" ca="1" si="323"/>
        <v>128.19926675186858</v>
      </c>
      <c r="O596" s="234">
        <f t="shared" ca="1" si="323"/>
        <v>127.44957875467362</v>
      </c>
      <c r="P596" s="234">
        <f t="shared" ca="1" si="323"/>
        <v>119.62972925045594</v>
      </c>
      <c r="Q596" s="234">
        <f t="shared" ca="1" si="323"/>
        <v>118.99593687030607</v>
      </c>
      <c r="R596" s="234">
        <f t="shared" ca="1" si="323"/>
        <v>142.98858103717288</v>
      </c>
      <c r="S596" s="234">
        <f t="shared" ca="1" si="323"/>
        <v>154.6835197011408</v>
      </c>
      <c r="T596" s="234">
        <f t="shared" ca="1" si="323"/>
        <v>159.33099477387987</v>
      </c>
      <c r="U596" s="234">
        <f t="shared" ca="1" si="323"/>
        <v>189.68056778877042</v>
      </c>
      <c r="V596" s="237"/>
    </row>
    <row r="597" spans="1:22">
      <c r="A597" s="216">
        <f>S4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90698146575079</v>
      </c>
      <c r="N597" s="237">
        <f t="shared" ca="1" si="324"/>
        <v>84.400472300358899</v>
      </c>
      <c r="O597" s="237">
        <f t="shared" ca="1" si="324"/>
        <v>75.410169035545948</v>
      </c>
      <c r="P597" s="237">
        <f t="shared" ca="1" si="324"/>
        <v>61.698469979079626</v>
      </c>
      <c r="Q597" s="237">
        <f t="shared" ca="1" si="324"/>
        <v>48.686243350720289</v>
      </c>
      <c r="R597" s="237">
        <f t="shared" ca="1" si="324"/>
        <v>42.75953859367231</v>
      </c>
      <c r="S597" s="237">
        <f t="shared" ca="1" si="324"/>
        <v>39.334057344058323</v>
      </c>
      <c r="T597" s="237">
        <f t="shared" ca="1" si="324"/>
        <v>35.953127324366882</v>
      </c>
      <c r="U597" s="237">
        <f t="shared" ca="1" si="324"/>
        <v>35.529854566473794</v>
      </c>
      <c r="V597" s="237"/>
    </row>
    <row r="598" spans="1:22">
      <c r="A598" s="216">
        <f>S4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50613426036527</v>
      </c>
      <c r="N598" s="237">
        <f t="shared" ca="1" si="325"/>
        <v>43.798794451509636</v>
      </c>
      <c r="O598" s="237">
        <f t="shared" ca="1" si="325"/>
        <v>52.03940971912764</v>
      </c>
      <c r="P598" s="237">
        <f t="shared" ca="1" si="325"/>
        <v>57.931259271376319</v>
      </c>
      <c r="Q598" s="237">
        <f t="shared" ca="1" si="325"/>
        <v>70.309693519585778</v>
      </c>
      <c r="R598" s="237">
        <f t="shared" ca="1" si="325"/>
        <v>100.22904244350057</v>
      </c>
      <c r="S598" s="237">
        <f t="shared" ca="1" si="325"/>
        <v>115.34946235708247</v>
      </c>
      <c r="T598" s="237">
        <f t="shared" ca="1" si="325"/>
        <v>123.377867449513</v>
      </c>
      <c r="U598" s="237">
        <f t="shared" ca="1" si="325"/>
        <v>154.15071322229662</v>
      </c>
      <c r="V598" s="237"/>
    </row>
    <row r="599" spans="1:22">
      <c r="A599" s="216">
        <f>S4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9671372971665</v>
      </c>
      <c r="N599" s="239">
        <f t="shared" ca="1" si="326"/>
        <v>20.070097405517622</v>
      </c>
      <c r="O599" s="239">
        <f t="shared" ca="1" si="326"/>
        <v>18.001285056251273</v>
      </c>
      <c r="P599" s="239">
        <f t="shared" ca="1" si="326"/>
        <v>15.801543257461296</v>
      </c>
      <c r="Q599" s="239">
        <f t="shared" ca="1" si="326"/>
        <v>13.80957809237893</v>
      </c>
      <c r="R599" s="239">
        <f t="shared" ca="1" si="326"/>
        <v>12.985775482578815</v>
      </c>
      <c r="S599" s="239">
        <f t="shared" ca="1" si="326"/>
        <v>11.826357671716872</v>
      </c>
      <c r="T599" s="239">
        <f t="shared" ca="1" si="326"/>
        <v>10.153019836061938</v>
      </c>
      <c r="U599" s="239">
        <f t="shared" ca="1" si="326"/>
        <v>7.9115052541819635</v>
      </c>
      <c r="V599" s="239"/>
    </row>
    <row r="600" spans="1:22">
      <c r="A600" s="216">
        <f>S4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82114837090133</v>
      </c>
      <c r="N600" s="237">
        <f t="shared" ca="1" si="327"/>
        <v>27.075492197728689</v>
      </c>
      <c r="O600" s="237">
        <f t="shared" ca="1" si="327"/>
        <v>24.38020073107225</v>
      </c>
      <c r="P600" s="237">
        <f t="shared" ca="1" si="327"/>
        <v>21.979321787326548</v>
      </c>
      <c r="Q600" s="237">
        <f t="shared" ca="1" si="327"/>
        <v>19.971243477497293</v>
      </c>
      <c r="R600" s="237">
        <f t="shared" ca="1" si="327"/>
        <v>19.391423219618062</v>
      </c>
      <c r="S600" s="237">
        <f t="shared" ca="1" si="327"/>
        <v>17.579688122456329</v>
      </c>
      <c r="T600" s="237">
        <f t="shared" ca="1" si="327"/>
        <v>14.66733594791036</v>
      </c>
      <c r="U600" s="237">
        <f t="shared" ca="1" si="327"/>
        <v>10.496998998699887</v>
      </c>
      <c r="V600" s="237"/>
    </row>
    <row r="601" spans="1:22">
      <c r="A601" s="216">
        <f>S4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90698146575079</v>
      </c>
      <c r="N601" s="237">
        <f t="shared" ca="1" si="328"/>
        <v>84.400472300358899</v>
      </c>
      <c r="O601" s="237">
        <f t="shared" ca="1" si="328"/>
        <v>75.410169035545948</v>
      </c>
      <c r="P601" s="237">
        <f t="shared" ca="1" si="328"/>
        <v>61.698469979079626</v>
      </c>
      <c r="Q601" s="237">
        <f t="shared" ca="1" si="328"/>
        <v>48.686243350720289</v>
      </c>
      <c r="R601" s="237">
        <f t="shared" ca="1" si="328"/>
        <v>42.75953859367231</v>
      </c>
      <c r="S601" s="237">
        <f t="shared" ca="1" si="328"/>
        <v>39.334057344058323</v>
      </c>
      <c r="T601" s="237">
        <f t="shared" ca="1" si="328"/>
        <v>35.953127324366882</v>
      </c>
      <c r="U601" s="237">
        <f t="shared" ca="1" si="328"/>
        <v>35.529854566473794</v>
      </c>
      <c r="V601" s="237"/>
    </row>
    <row r="602" spans="1:22">
      <c r="A602" s="216">
        <f>S4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66933205099485</v>
      </c>
      <c r="N602" s="237">
        <f t="shared" ca="1" si="329"/>
        <v>958.47532973512455</v>
      </c>
      <c r="O602" s="237">
        <f t="shared" ca="1" si="329"/>
        <v>784.99770319947902</v>
      </c>
      <c r="P602" s="237">
        <f t="shared" ca="1" si="329"/>
        <v>632.99498953362036</v>
      </c>
      <c r="Q602" s="237">
        <f t="shared" ca="1" si="329"/>
        <v>554.9910875393964</v>
      </c>
      <c r="R602" s="237">
        <f t="shared" ca="1" si="329"/>
        <v>487.4357269647507</v>
      </c>
      <c r="S602" s="237">
        <f t="shared" ca="1" si="329"/>
        <v>444.48464027190198</v>
      </c>
      <c r="T602" s="237">
        <f t="shared" ca="1" si="329"/>
        <v>399.97364983172531</v>
      </c>
      <c r="U602" s="237">
        <f t="shared" ca="1" si="329"/>
        <v>334.72473232597133</v>
      </c>
      <c r="V602" s="237"/>
    </row>
    <row r="603" spans="1:22">
      <c r="A603" s="216">
        <f>S4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214115733615047</v>
      </c>
      <c r="N603" s="239">
        <f t="shared" ca="1" si="330"/>
        <v>10.415179523613936</v>
      </c>
      <c r="O603" s="239">
        <f t="shared" ca="1" si="330"/>
        <v>12.422412792517454</v>
      </c>
      <c r="P603" s="239">
        <f t="shared" ca="1" si="330"/>
        <v>14.836726091364158</v>
      </c>
      <c r="Q603" s="239">
        <f t="shared" ca="1" si="330"/>
        <v>19.942947668308523</v>
      </c>
      <c r="R603" s="239">
        <f t="shared" ca="1" si="330"/>
        <v>30.438865451129281</v>
      </c>
      <c r="S603" s="239">
        <f t="shared" ca="1" si="330"/>
        <v>34.681497185572312</v>
      </c>
      <c r="T603" s="239">
        <f t="shared" ca="1" si="330"/>
        <v>34.841417945218616</v>
      </c>
      <c r="U603" s="239">
        <f t="shared" ca="1" si="330"/>
        <v>34.325054027800199</v>
      </c>
      <c r="V603" s="239"/>
    </row>
    <row r="604" spans="1:22">
      <c r="A604" s="216">
        <f>S4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100121880896999</v>
      </c>
      <c r="N604" s="237">
        <f t="shared" ca="1" si="331"/>
        <v>14.050560205653365</v>
      </c>
      <c r="O604" s="237">
        <f t="shared" ca="1" si="331"/>
        <v>16.824405396582581</v>
      </c>
      <c r="P604" s="237">
        <f t="shared" ca="1" si="331"/>
        <v>20.637299263699159</v>
      </c>
      <c r="Q604" s="237">
        <f t="shared" ca="1" si="331"/>
        <v>28.841247783129418</v>
      </c>
      <c r="R604" s="237">
        <f t="shared" ca="1" si="331"/>
        <v>45.453806211243794</v>
      </c>
      <c r="S604" s="237">
        <f t="shared" ca="1" si="331"/>
        <v>51.553480882816686</v>
      </c>
      <c r="T604" s="237">
        <f t="shared" ca="1" si="331"/>
        <v>50.332885206130761</v>
      </c>
      <c r="U604" s="237">
        <f t="shared" ca="1" si="331"/>
        <v>45.542541676210227</v>
      </c>
      <c r="V604" s="237"/>
    </row>
    <row r="605" spans="1:22">
      <c r="A605" s="216">
        <f>S4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50613426036527</v>
      </c>
      <c r="N605" s="237">
        <f t="shared" ca="1" si="332"/>
        <v>43.798794451509636</v>
      </c>
      <c r="O605" s="237">
        <f t="shared" ca="1" si="332"/>
        <v>52.03940971912764</v>
      </c>
      <c r="P605" s="237">
        <f t="shared" ca="1" si="332"/>
        <v>57.931259271376319</v>
      </c>
      <c r="Q605" s="237">
        <f t="shared" ca="1" si="332"/>
        <v>70.309693519585778</v>
      </c>
      <c r="R605" s="237">
        <f t="shared" ca="1" si="332"/>
        <v>100.22904244350057</v>
      </c>
      <c r="S605" s="237">
        <f t="shared" ca="1" si="332"/>
        <v>115.34946235708247</v>
      </c>
      <c r="T605" s="237">
        <f t="shared" ca="1" si="332"/>
        <v>123.377867449513</v>
      </c>
      <c r="U605" s="237">
        <f t="shared" ca="1" si="332"/>
        <v>154.15071322229662</v>
      </c>
      <c r="V605" s="237"/>
    </row>
    <row r="606" spans="1:22">
      <c r="A606" s="216">
        <f>S4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91653435887622</v>
      </c>
      <c r="N606" s="237">
        <f t="shared" ca="1" si="333"/>
        <v>497.39133928677239</v>
      </c>
      <c r="O606" s="237">
        <f t="shared" ca="1" si="333"/>
        <v>541.71496533996719</v>
      </c>
      <c r="P606" s="237">
        <f t="shared" ca="1" si="333"/>
        <v>594.34531956121828</v>
      </c>
      <c r="Q606" s="237">
        <f t="shared" ca="1" si="333"/>
        <v>801.48416853401091</v>
      </c>
      <c r="R606" s="237">
        <f t="shared" ca="1" si="333"/>
        <v>1142.5571410084929</v>
      </c>
      <c r="S606" s="237">
        <f t="shared" ca="1" si="333"/>
        <v>1303.4776410903346</v>
      </c>
      <c r="T606" s="237">
        <f t="shared" ca="1" si="333"/>
        <v>1372.5619890315211</v>
      </c>
      <c r="U606" s="237">
        <f t="shared" ca="1" si="333"/>
        <v>1452.2450725109095</v>
      </c>
      <c r="V606" s="237"/>
    </row>
    <row r="607" spans="1:22">
      <c r="A607" s="216">
        <f>S4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77509023265674</v>
      </c>
      <c r="N607" s="239">
        <f t="shared" ca="1" si="334"/>
        <v>26.184670474326666</v>
      </c>
      <c r="O607" s="239">
        <f t="shared" ca="1" si="334"/>
        <v>26.917243544481746</v>
      </c>
      <c r="P607" s="239">
        <f t="shared" ca="1" si="334"/>
        <v>26.976824553853941</v>
      </c>
      <c r="Q607" s="239">
        <f t="shared" ca="1" si="334"/>
        <v>26.210035973504318</v>
      </c>
      <c r="R607" s="239">
        <f t="shared" ca="1" si="334"/>
        <v>26.674885640867025</v>
      </c>
      <c r="S607" s="239">
        <f t="shared" ca="1" si="334"/>
        <v>25.753031641169756</v>
      </c>
      <c r="T607" s="239">
        <f t="shared" ca="1" si="334"/>
        <v>22.911973083813194</v>
      </c>
      <c r="U607" s="239">
        <f t="shared" ca="1" si="334"/>
        <v>19.644162876789458</v>
      </c>
      <c r="V607" s="239"/>
    </row>
    <row r="608" spans="1:22">
      <c r="A608" s="216">
        <f>S4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6574560006034</v>
      </c>
      <c r="N608" s="237">
        <f t="shared" ca="1" si="335"/>
        <v>19.955082520672249</v>
      </c>
      <c r="O608" s="237">
        <f t="shared" ca="1" si="335"/>
        <v>17.896321294990333</v>
      </c>
      <c r="P608" s="237">
        <f t="shared" ca="1" si="335"/>
        <v>15.706324557506724</v>
      </c>
      <c r="Q608" s="237">
        <f t="shared" ca="1" si="335"/>
        <v>13.72329519270771</v>
      </c>
      <c r="R608" s="237">
        <f t="shared" ca="1" si="335"/>
        <v>12.880797507780281</v>
      </c>
      <c r="S608" s="237">
        <f t="shared" ca="1" si="335"/>
        <v>11.273545981710766</v>
      </c>
      <c r="T608" s="237">
        <f t="shared" ca="1" si="335"/>
        <v>9.2602286438337273</v>
      </c>
      <c r="U608" s="237">
        <f t="shared" ca="1" si="335"/>
        <v>6.9632083915231666</v>
      </c>
      <c r="V608" s="237"/>
    </row>
    <row r="609" spans="1:22">
      <c r="A609" s="216">
        <f>S4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309344632596395</v>
      </c>
      <c r="N609" s="237">
        <f t="shared" ca="1" si="336"/>
        <v>6.2295879536544163</v>
      </c>
      <c r="O609" s="237">
        <f t="shared" ca="1" si="336"/>
        <v>9.020922249491413</v>
      </c>
      <c r="P609" s="237">
        <f t="shared" ca="1" si="336"/>
        <v>11.270499996347217</v>
      </c>
      <c r="Q609" s="237">
        <f t="shared" ca="1" si="336"/>
        <v>12.486740780796609</v>
      </c>
      <c r="R609" s="237">
        <f t="shared" ca="1" si="336"/>
        <v>13.794088133086746</v>
      </c>
      <c r="S609" s="237">
        <f t="shared" ca="1" si="336"/>
        <v>14.479485659458991</v>
      </c>
      <c r="T609" s="237">
        <f t="shared" ca="1" si="336"/>
        <v>13.651744439979465</v>
      </c>
      <c r="U609" s="237">
        <f t="shared" ca="1" si="336"/>
        <v>12.680954485266291</v>
      </c>
      <c r="V609" s="237"/>
    </row>
    <row r="610" spans="1:22">
      <c r="A610" s="216">
        <f>S4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44.32339512082007</v>
      </c>
      <c r="N610" s="239">
        <f t="shared" ca="1" si="337"/>
        <v>184.78280551977997</v>
      </c>
      <c r="O610" s="239">
        <f t="shared" ca="1" si="337"/>
        <v>217.97678429639208</v>
      </c>
      <c r="P610" s="239">
        <f t="shared" ca="1" si="337"/>
        <v>250.12130274758232</v>
      </c>
      <c r="Q610" s="239">
        <f t="shared" ca="1" si="337"/>
        <v>280.59855876300054</v>
      </c>
      <c r="R610" s="239">
        <f t="shared" ca="1" si="337"/>
        <v>340.35225678503008</v>
      </c>
      <c r="S610" s="239">
        <f t="shared" ca="1" si="337"/>
        <v>363.07982196418072</v>
      </c>
      <c r="T610" s="239">
        <f t="shared" ca="1" si="337"/>
        <v>343.83444143646187</v>
      </c>
      <c r="U610" s="239">
        <f t="shared" ca="1" si="337"/>
        <v>367.66029687814313</v>
      </c>
      <c r="V610" s="239"/>
    </row>
    <row r="611" spans="1:22">
      <c r="A611" s="216">
        <f>S4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417599829535726</v>
      </c>
      <c r="M611" s="237">
        <f t="shared" ca="1" si="338"/>
        <v>16.253538656790379</v>
      </c>
      <c r="N611" s="237">
        <f t="shared" ca="1" si="338"/>
        <v>19.00715068321928</v>
      </c>
      <c r="O611" s="237">
        <f t="shared" ca="1" si="338"/>
        <v>17.556587698468942</v>
      </c>
      <c r="P611" s="237">
        <f t="shared" ca="1" si="338"/>
        <v>16.35701259858288</v>
      </c>
      <c r="Q611" s="237">
        <f t="shared" ca="1" si="338"/>
        <v>15.379292462365148</v>
      </c>
      <c r="R611" s="237">
        <f t="shared" ca="1" si="338"/>
        <v>15.299942653473916</v>
      </c>
      <c r="S611" s="237">
        <f t="shared" ca="1" si="338"/>
        <v>13.062921058111488</v>
      </c>
      <c r="T611" s="237">
        <f t="shared" ca="1" si="338"/>
        <v>9.7447859741856835</v>
      </c>
      <c r="U611" s="237">
        <f t="shared" ca="1" si="338"/>
        <v>7.9086978757327939</v>
      </c>
      <c r="V611" s="237"/>
    </row>
    <row r="612" spans="1:22">
      <c r="A612" s="216">
        <f>S4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75228196713549</v>
      </c>
      <c r="M612" s="237">
        <f t="shared" ca="1" si="339"/>
        <v>128.0698564640297</v>
      </c>
      <c r="N612" s="237">
        <f t="shared" ca="1" si="339"/>
        <v>165.7756548365607</v>
      </c>
      <c r="O612" s="237">
        <f t="shared" ca="1" si="339"/>
        <v>200.42019659792314</v>
      </c>
      <c r="P612" s="237">
        <f t="shared" ca="1" si="339"/>
        <v>233.76429014899944</v>
      </c>
      <c r="Q612" s="237">
        <f t="shared" ca="1" si="339"/>
        <v>265.21926630063541</v>
      </c>
      <c r="R612" s="237">
        <f t="shared" ca="1" si="339"/>
        <v>325.05231413155616</v>
      </c>
      <c r="S612" s="237">
        <f t="shared" ca="1" si="339"/>
        <v>350.01690090606922</v>
      </c>
      <c r="T612" s="237">
        <f t="shared" ca="1" si="339"/>
        <v>334.0896554622762</v>
      </c>
      <c r="U612" s="237">
        <f t="shared" ca="1" si="339"/>
        <v>359.75159900241033</v>
      </c>
      <c r="V612" s="237"/>
    </row>
    <row r="613" spans="1:22">
      <c r="A613" s="216">
        <f>S4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65.33601425427167</v>
      </c>
      <c r="N613" s="239">
        <f t="shared" ca="1" si="340"/>
        <v>576.01006640843616</v>
      </c>
      <c r="O613" s="239">
        <f t="shared" ca="1" si="340"/>
        <v>674.22193651859777</v>
      </c>
      <c r="P613" s="239">
        <f t="shared" ca="1" si="340"/>
        <v>702.11910258296814</v>
      </c>
      <c r="Q613" s="239">
        <f t="shared" ca="1" si="340"/>
        <v>684.04802791522559</v>
      </c>
      <c r="R613" s="239">
        <f t="shared" ca="1" si="340"/>
        <v>750.50218308471358</v>
      </c>
      <c r="S613" s="239">
        <f t="shared" ca="1" si="340"/>
        <v>812.38088173853782</v>
      </c>
      <c r="T613" s="239">
        <f t="shared" ca="1" si="340"/>
        <v>842.81995690082158</v>
      </c>
      <c r="U613" s="239">
        <f t="shared" ca="1" si="340"/>
        <v>1244.4429955232845</v>
      </c>
      <c r="V613" s="239"/>
    </row>
    <row r="614" spans="1:22">
      <c r="A614" s="216">
        <f>S4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63219760047209</v>
      </c>
      <c r="M614" s="237">
        <f t="shared" ca="1" si="341"/>
        <v>52.405619267388445</v>
      </c>
      <c r="N614" s="237">
        <f t="shared" ca="1" si="341"/>
        <v>59.249615225180321</v>
      </c>
      <c r="O614" s="237">
        <f t="shared" ca="1" si="341"/>
        <v>54.304115894401903</v>
      </c>
      <c r="P614" s="237">
        <f t="shared" ca="1" si="341"/>
        <v>45.916005076326215</v>
      </c>
      <c r="Q614" s="237">
        <f t="shared" ca="1" si="341"/>
        <v>37.491905610598423</v>
      </c>
      <c r="R614" s="237">
        <f t="shared" ca="1" si="341"/>
        <v>33.73751792031058</v>
      </c>
      <c r="S614" s="237">
        <f t="shared" ca="1" si="341"/>
        <v>29.227918174743532</v>
      </c>
      <c r="T614" s="237">
        <f t="shared" ca="1" si="341"/>
        <v>23.886787084093292</v>
      </c>
      <c r="U614" s="237">
        <f t="shared" ca="1" si="341"/>
        <v>26.769068508987115</v>
      </c>
      <c r="V614" s="237"/>
    </row>
    <row r="615" spans="1:22">
      <c r="A615" s="216">
        <f>S4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47032789034853</v>
      </c>
      <c r="M615" s="237">
        <f t="shared" ca="1" si="342"/>
        <v>412.93039498688324</v>
      </c>
      <c r="N615" s="237">
        <f t="shared" ca="1" si="342"/>
        <v>516.76045118325578</v>
      </c>
      <c r="O615" s="237">
        <f t="shared" ca="1" si="342"/>
        <v>619.91782062419588</v>
      </c>
      <c r="P615" s="237">
        <f t="shared" ca="1" si="342"/>
        <v>656.20309750664194</v>
      </c>
      <c r="Q615" s="237">
        <f t="shared" ca="1" si="342"/>
        <v>646.55612230462714</v>
      </c>
      <c r="R615" s="237">
        <f t="shared" ca="1" si="342"/>
        <v>716.76466516440303</v>
      </c>
      <c r="S615" s="237">
        <f t="shared" ca="1" si="342"/>
        <v>783.15296356379429</v>
      </c>
      <c r="T615" s="237">
        <f t="shared" ca="1" si="342"/>
        <v>818.93316981672831</v>
      </c>
      <c r="U615" s="237">
        <f t="shared" ca="1" si="342"/>
        <v>1217.6739270142973</v>
      </c>
      <c r="V615" s="237"/>
    </row>
    <row r="616" spans="1:22">
      <c r="A616" s="216">
        <f>S4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7.905054118428282</v>
      </c>
      <c r="N616" s="239">
        <f t="shared" si="343"/>
        <v>38.791830715165901</v>
      </c>
      <c r="O616" s="239">
        <f t="shared" si="343"/>
        <v>38.957444529177806</v>
      </c>
      <c r="P616" s="239">
        <f t="shared" si="343"/>
        <v>37.10752645803251</v>
      </c>
      <c r="Q616" s="239">
        <f t="shared" si="343"/>
        <v>35.306443576704524</v>
      </c>
      <c r="R616" s="239">
        <f t="shared" si="343"/>
        <v>36.083805197938631</v>
      </c>
      <c r="S616" s="239">
        <f t="shared" si="343"/>
        <v>33.744364241513409</v>
      </c>
      <c r="T616" s="239">
        <f t="shared" si="343"/>
        <v>30.144955437668269</v>
      </c>
      <c r="U616" s="239">
        <f t="shared" si="343"/>
        <v>31.774763128491191</v>
      </c>
      <c r="V616" s="239"/>
    </row>
    <row r="617" spans="1:22">
      <c r="A617" s="216">
        <f>S4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4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4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4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98362624618179173</v>
      </c>
      <c r="N620" s="237">
        <f t="shared" ca="1" si="346"/>
        <v>1.186347508261794</v>
      </c>
      <c r="O620" s="237">
        <f t="shared" ca="1" si="346"/>
        <v>1.1591566283814796</v>
      </c>
      <c r="P620" s="237">
        <f t="shared" ca="1" si="346"/>
        <v>1.1140742123910019</v>
      </c>
      <c r="Q620" s="237">
        <f t="shared" ca="1" si="346"/>
        <v>1.1605244563979793</v>
      </c>
      <c r="R620" s="237">
        <f t="shared" ca="1" si="346"/>
        <v>1.5782018295723974</v>
      </c>
      <c r="S620" s="237">
        <f t="shared" ca="1" si="346"/>
        <v>1.6563588941967109</v>
      </c>
      <c r="T620" s="237">
        <f t="shared" ca="1" si="346"/>
        <v>1.453213521053583</v>
      </c>
      <c r="U620" s="237">
        <f t="shared" ca="1" si="346"/>
        <v>1.5061639105587923</v>
      </c>
      <c r="V620" s="237"/>
    </row>
    <row r="621" spans="1:22">
      <c r="A621" s="216">
        <f>S4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98801012433566116</v>
      </c>
      <c r="N621" s="237">
        <f t="shared" ca="1" si="346"/>
        <v>-1.1195423041746113</v>
      </c>
      <c r="O621" s="237">
        <f t="shared" ca="1" si="346"/>
        <v>-1.1553124634414167</v>
      </c>
      <c r="P621" s="237">
        <f t="shared" ca="1" si="346"/>
        <v>-1.1325509206297821</v>
      </c>
      <c r="Q621" s="237">
        <f t="shared" ca="1" si="346"/>
        <v>-1.1946365247013653</v>
      </c>
      <c r="R621" s="237">
        <f t="shared" ca="1" si="346"/>
        <v>-1.5785503273177288</v>
      </c>
      <c r="S621" s="237">
        <f t="shared" ca="1" si="346"/>
        <v>-1.62897478173521</v>
      </c>
      <c r="T621" s="237">
        <f t="shared" ca="1" si="346"/>
        <v>-1.4657542652387854</v>
      </c>
      <c r="U621" s="237">
        <f t="shared" ca="1" si="346"/>
        <v>-1.5176503325973489</v>
      </c>
      <c r="V621" s="237"/>
    </row>
    <row r="622" spans="1:22">
      <c r="A622" s="216">
        <f>S4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0.22394367880390545</v>
      </c>
      <c r="N622" s="237">
        <f t="shared" ca="1" si="346"/>
        <v>-0.35588131013970209</v>
      </c>
      <c r="O622" s="237">
        <f t="shared" ca="1" si="346"/>
        <v>-0.3643688607432447</v>
      </c>
      <c r="P622" s="237">
        <f t="shared" ca="1" si="346"/>
        <v>-0.33064407958415737</v>
      </c>
      <c r="Q622" s="237">
        <f t="shared" ca="1" si="346"/>
        <v>-0.40712823542703724</v>
      </c>
      <c r="R622" s="237">
        <f t="shared" ca="1" si="346"/>
        <v>-0.82435550311072503</v>
      </c>
      <c r="S622" s="237">
        <f t="shared" ca="1" si="346"/>
        <v>-0.89443517443351883</v>
      </c>
      <c r="T622" s="237">
        <f t="shared" ca="1" si="346"/>
        <v>-0.77562675385561108</v>
      </c>
      <c r="U622" s="237">
        <f t="shared" ca="1" si="346"/>
        <v>-0.98852672689960264</v>
      </c>
      <c r="V622" s="237"/>
    </row>
    <row r="623" spans="1:22">
      <c r="A623" s="216">
        <f>S4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4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9988117157419421</v>
      </c>
      <c r="N624" s="237">
        <f t="shared" ca="1" si="348"/>
        <v>4.0359853229388047</v>
      </c>
      <c r="O624" s="237">
        <f t="shared" ca="1" si="348"/>
        <v>4.0937396519130314</v>
      </c>
      <c r="P624" s="237">
        <f t="shared" ca="1" si="348"/>
        <v>4.1051277687490826</v>
      </c>
      <c r="Q624" s="237">
        <f t="shared" ca="1" si="348"/>
        <v>4.1992424324170932</v>
      </c>
      <c r="R624" s="237">
        <f t="shared" ca="1" si="348"/>
        <v>4.4059094933924525</v>
      </c>
      <c r="S624" s="237">
        <f t="shared" ca="1" si="348"/>
        <v>4.4812199757628868</v>
      </c>
      <c r="T624" s="237">
        <f t="shared" ca="1" si="348"/>
        <v>4.4778366767301581</v>
      </c>
      <c r="U624" s="237">
        <f t="shared" ca="1" si="348"/>
        <v>4.2111914573399662</v>
      </c>
      <c r="V624" s="237"/>
    </row>
    <row r="625" spans="1:22">
      <c r="A625" s="216">
        <f>S4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4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4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4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4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4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4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4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4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3.24155940362051</v>
      </c>
      <c r="N633" s="252">
        <f t="shared" ca="1" si="354"/>
        <v>3.9947368170495023</v>
      </c>
      <c r="O633" s="252">
        <f t="shared" ca="1" si="354"/>
        <v>4.7292405780160811</v>
      </c>
      <c r="P633" s="252">
        <f t="shared" ca="1" si="354"/>
        <v>5.3452619123322682</v>
      </c>
      <c r="Q633" s="252">
        <f t="shared" ca="1" si="354"/>
        <v>5.829727525085354</v>
      </c>
      <c r="R633" s="252">
        <f t="shared" ca="1" si="354"/>
        <v>6.4441823483874314</v>
      </c>
      <c r="S633" s="252">
        <f t="shared" ca="1" si="354"/>
        <v>6.9667273492039294</v>
      </c>
      <c r="T633" s="252">
        <f t="shared" ca="1" si="354"/>
        <v>7.1690271088888524</v>
      </c>
      <c r="U633" s="252">
        <f t="shared" ca="1" si="354"/>
        <v>7.4638741714397199</v>
      </c>
      <c r="V633" s="266"/>
    </row>
    <row r="634" spans="1:22" ht="14.5">
      <c r="A634" s="216" t="str">
        <f>S4_Baseline!A634</f>
        <v>20b</v>
      </c>
      <c r="B634" s="276" t="s">
        <v>558</v>
      </c>
      <c r="C634" s="254"/>
      <c r="G634" s="277">
        <v>25</v>
      </c>
      <c r="H634" s="278">
        <f t="shared" ref="H634:U634" si="355">G634</f>
        <v>25</v>
      </c>
      <c r="I634" s="278">
        <f t="shared" si="355"/>
        <v>25</v>
      </c>
      <c r="J634" s="278">
        <f t="shared" si="355"/>
        <v>25</v>
      </c>
      <c r="K634" s="278">
        <f t="shared" si="355"/>
        <v>25</v>
      </c>
      <c r="L634" s="278">
        <f t="shared" si="355"/>
        <v>25</v>
      </c>
      <c r="M634" s="278">
        <f t="shared" si="355"/>
        <v>25</v>
      </c>
      <c r="N634" s="278">
        <f t="shared" si="355"/>
        <v>25</v>
      </c>
      <c r="O634" s="278">
        <f t="shared" si="355"/>
        <v>25</v>
      </c>
      <c r="P634" s="278">
        <f t="shared" si="355"/>
        <v>25</v>
      </c>
      <c r="Q634" s="278">
        <f t="shared" si="355"/>
        <v>25</v>
      </c>
      <c r="R634" s="278">
        <f t="shared" si="355"/>
        <v>25</v>
      </c>
      <c r="S634" s="278">
        <f t="shared" si="355"/>
        <v>25</v>
      </c>
      <c r="T634" s="278">
        <f t="shared" si="355"/>
        <v>25</v>
      </c>
      <c r="U634" s="278">
        <f t="shared" si="355"/>
        <v>25</v>
      </c>
      <c r="V634" s="244"/>
    </row>
    <row r="635" spans="1:22" ht="15">
      <c r="A635" s="216">
        <f>S4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4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4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107.66433141502516</v>
      </c>
      <c r="N637" s="252">
        <f t="shared" ca="1" si="358"/>
        <v>136.97290814007479</v>
      </c>
      <c r="O637" s="252">
        <f t="shared" ca="1" si="358"/>
        <v>160.94462359218554</v>
      </c>
      <c r="P637" s="252">
        <f t="shared" ca="1" si="358"/>
        <v>179.81913287503824</v>
      </c>
      <c r="Q637" s="252">
        <f t="shared" ca="1" si="358"/>
        <v>194.02636166409735</v>
      </c>
      <c r="R637" s="252">
        <f t="shared" ca="1" si="358"/>
        <v>227.92231088680583</v>
      </c>
      <c r="S637" s="252">
        <f t="shared" ca="1" si="358"/>
        <v>244.25415331723855</v>
      </c>
      <c r="T637" s="252">
        <f t="shared" ca="1" si="358"/>
        <v>238.00899608650661</v>
      </c>
      <c r="U637" s="252">
        <f t="shared" ca="1" si="358"/>
        <v>277.10266247198791</v>
      </c>
      <c r="V637" s="266"/>
    </row>
    <row r="638" spans="1:22" ht="14.5">
      <c r="A638" s="216" t="str">
        <f>S4_Baseline!A638</f>
        <v>21b</v>
      </c>
      <c r="B638" s="276" t="s">
        <v>561</v>
      </c>
      <c r="C638" s="254"/>
      <c r="G638" s="277">
        <v>200</v>
      </c>
      <c r="H638" s="279">
        <f t="shared" ref="H638:U638" si="359">G638</f>
        <v>200</v>
      </c>
      <c r="I638" s="279">
        <f t="shared" si="359"/>
        <v>200</v>
      </c>
      <c r="J638" s="279">
        <f t="shared" si="359"/>
        <v>200</v>
      </c>
      <c r="K638" s="279">
        <f t="shared" si="359"/>
        <v>200</v>
      </c>
      <c r="L638" s="279">
        <f t="shared" si="359"/>
        <v>200</v>
      </c>
      <c r="M638" s="279">
        <f t="shared" si="359"/>
        <v>200</v>
      </c>
      <c r="N638" s="279">
        <f t="shared" si="359"/>
        <v>200</v>
      </c>
      <c r="O638" s="279">
        <f t="shared" si="359"/>
        <v>200</v>
      </c>
      <c r="P638" s="279">
        <f t="shared" si="359"/>
        <v>200</v>
      </c>
      <c r="Q638" s="279">
        <f t="shared" si="359"/>
        <v>200</v>
      </c>
      <c r="R638" s="279">
        <f t="shared" si="359"/>
        <v>200</v>
      </c>
      <c r="S638" s="279">
        <f t="shared" si="359"/>
        <v>200</v>
      </c>
      <c r="T638" s="279">
        <f t="shared" si="359"/>
        <v>200</v>
      </c>
      <c r="U638" s="279">
        <f t="shared" si="359"/>
        <v>200</v>
      </c>
      <c r="V638" s="268"/>
    </row>
    <row r="639" spans="1:22" ht="15">
      <c r="A639" s="216">
        <f>S4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4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4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91082946333169</v>
      </c>
      <c r="N641" s="252">
        <f t="shared" ca="1" si="362"/>
        <v>30.485276929131558</v>
      </c>
      <c r="O641" s="252">
        <f t="shared" ca="1" si="362"/>
        <v>30.423697848768725</v>
      </c>
      <c r="P641" s="252">
        <f t="shared" ca="1" si="362"/>
        <v>30.638269348825453</v>
      </c>
      <c r="Q641" s="252">
        <f t="shared" ca="1" si="362"/>
        <v>33.752525760687455</v>
      </c>
      <c r="R641" s="252">
        <f t="shared" ca="1" si="362"/>
        <v>43.424640933708098</v>
      </c>
      <c r="S641" s="252">
        <f t="shared" ca="1" si="362"/>
        <v>46.507854857289182</v>
      </c>
      <c r="T641" s="252">
        <f t="shared" ca="1" si="362"/>
        <v>44.994437781280553</v>
      </c>
      <c r="U641" s="252">
        <f t="shared" ca="1" si="362"/>
        <v>42.23655928198216</v>
      </c>
      <c r="V641" s="266"/>
    </row>
    <row r="642" spans="1:22" ht="14.5">
      <c r="A642" s="216" t="str">
        <f>S4_Baseline!A642</f>
        <v>22b</v>
      </c>
      <c r="B642" s="276" t="s">
        <v>562</v>
      </c>
      <c r="C642" s="254"/>
      <c r="G642" s="277">
        <v>40</v>
      </c>
      <c r="H642" s="278">
        <f t="shared" ref="H642:U642" si="363">G642</f>
        <v>40</v>
      </c>
      <c r="I642" s="278">
        <f t="shared" si="363"/>
        <v>40</v>
      </c>
      <c r="J642" s="278">
        <f t="shared" si="363"/>
        <v>40</v>
      </c>
      <c r="K642" s="278">
        <f t="shared" si="363"/>
        <v>40</v>
      </c>
      <c r="L642" s="278">
        <f t="shared" si="363"/>
        <v>40</v>
      </c>
      <c r="M642" s="278">
        <f t="shared" si="363"/>
        <v>40</v>
      </c>
      <c r="N642" s="278">
        <f t="shared" si="363"/>
        <v>40</v>
      </c>
      <c r="O642" s="278">
        <f t="shared" si="363"/>
        <v>40</v>
      </c>
      <c r="P642" s="278">
        <f t="shared" si="363"/>
        <v>40</v>
      </c>
      <c r="Q642" s="278">
        <f t="shared" si="363"/>
        <v>40</v>
      </c>
      <c r="R642" s="278">
        <f t="shared" si="363"/>
        <v>40</v>
      </c>
      <c r="S642" s="278">
        <f t="shared" si="363"/>
        <v>40</v>
      </c>
      <c r="T642" s="278">
        <f t="shared" si="363"/>
        <v>40</v>
      </c>
      <c r="U642" s="278">
        <f t="shared" si="363"/>
        <v>40</v>
      </c>
      <c r="V642" s="237"/>
    </row>
    <row r="643" spans="1:22" ht="15">
      <c r="A643" s="216">
        <f>S4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4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4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7.905054118428282</v>
      </c>
      <c r="N645" s="252">
        <f t="shared" si="366"/>
        <v>38.791830715165901</v>
      </c>
      <c r="O645" s="252">
        <f t="shared" si="366"/>
        <v>38.957444529177806</v>
      </c>
      <c r="P645" s="252">
        <f t="shared" si="366"/>
        <v>37.10752645803251</v>
      </c>
      <c r="Q645" s="252">
        <f t="shared" si="366"/>
        <v>35.306443576704524</v>
      </c>
      <c r="R645" s="252">
        <f t="shared" si="366"/>
        <v>36.083805197938631</v>
      </c>
      <c r="S645" s="252">
        <f t="shared" si="366"/>
        <v>33.744364241513409</v>
      </c>
      <c r="T645" s="252">
        <f t="shared" si="366"/>
        <v>30.144955437668269</v>
      </c>
      <c r="U645" s="252">
        <f t="shared" si="366"/>
        <v>31.774763128491191</v>
      </c>
      <c r="V645" s="266"/>
    </row>
    <row r="646" spans="1:22" ht="14.5">
      <c r="A646" s="216" t="str">
        <f>S4_Baseline!A646</f>
        <v>23b</v>
      </c>
      <c r="B646" s="276" t="s">
        <v>563</v>
      </c>
      <c r="C646" s="254"/>
      <c r="G646" s="277">
        <v>60</v>
      </c>
      <c r="H646" s="278">
        <f t="shared" ref="H646:U646" si="367">G646</f>
        <v>60</v>
      </c>
      <c r="I646" s="278">
        <f t="shared" si="367"/>
        <v>60</v>
      </c>
      <c r="J646" s="278">
        <f t="shared" si="367"/>
        <v>60</v>
      </c>
      <c r="K646" s="278">
        <f t="shared" si="367"/>
        <v>60</v>
      </c>
      <c r="L646" s="278">
        <f t="shared" si="367"/>
        <v>60</v>
      </c>
      <c r="M646" s="278">
        <f t="shared" si="367"/>
        <v>60</v>
      </c>
      <c r="N646" s="278">
        <f t="shared" si="367"/>
        <v>60</v>
      </c>
      <c r="O646" s="278">
        <f t="shared" si="367"/>
        <v>60</v>
      </c>
      <c r="P646" s="278">
        <f t="shared" si="367"/>
        <v>60</v>
      </c>
      <c r="Q646" s="278">
        <f t="shared" si="367"/>
        <v>60</v>
      </c>
      <c r="R646" s="278">
        <f t="shared" si="367"/>
        <v>60</v>
      </c>
      <c r="S646" s="278">
        <f t="shared" si="367"/>
        <v>60</v>
      </c>
      <c r="T646" s="278">
        <f t="shared" si="367"/>
        <v>60</v>
      </c>
      <c r="U646" s="278">
        <f t="shared" si="367"/>
        <v>60</v>
      </c>
      <c r="V646" s="237"/>
    </row>
    <row r="647" spans="1:22" ht="15">
      <c r="A647" s="216">
        <f>S4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4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4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92127025179836</v>
      </c>
      <c r="N649" s="252">
        <f t="shared" ca="1" si="370"/>
        <v>41.126052403382062</v>
      </c>
      <c r="O649" s="252">
        <f t="shared" ca="1" si="370"/>
        <v>41.204606127654841</v>
      </c>
      <c r="P649" s="252">
        <f t="shared" ca="1" si="370"/>
        <v>42.616621051025703</v>
      </c>
      <c r="Q649" s="252">
        <f t="shared" ca="1" si="370"/>
        <v>48.812491260626715</v>
      </c>
      <c r="R649" s="252">
        <f t="shared" ca="1" si="370"/>
        <v>64.845229430861863</v>
      </c>
      <c r="S649" s="252">
        <f t="shared" ca="1" si="370"/>
        <v>69.133169005273004</v>
      </c>
      <c r="T649" s="252">
        <f t="shared" ca="1" si="370"/>
        <v>65.000221154041128</v>
      </c>
      <c r="U649" s="252">
        <f t="shared" ca="1" si="370"/>
        <v>56.039540674910114</v>
      </c>
      <c r="V649" s="266"/>
    </row>
    <row r="650" spans="1:22" ht="14.5">
      <c r="A650" s="216">
        <f>S4_Baseline!A650</f>
        <v>0</v>
      </c>
      <c r="B650" s="276" t="s">
        <v>565</v>
      </c>
      <c r="C650" s="254"/>
      <c r="G650" s="277">
        <v>0</v>
      </c>
      <c r="H650" s="278">
        <f t="shared" ref="H650:U650" si="371">G650</f>
        <v>0</v>
      </c>
      <c r="I650" s="278">
        <f t="shared" si="371"/>
        <v>0</v>
      </c>
      <c r="J650" s="278">
        <f t="shared" si="371"/>
        <v>0</v>
      </c>
      <c r="K650" s="278">
        <f t="shared" si="371"/>
        <v>0</v>
      </c>
      <c r="L650" s="278">
        <f t="shared" si="371"/>
        <v>0</v>
      </c>
      <c r="M650" s="278">
        <f t="shared" si="371"/>
        <v>0</v>
      </c>
      <c r="N650" s="278">
        <f t="shared" si="371"/>
        <v>0</v>
      </c>
      <c r="O650" s="278">
        <f t="shared" si="371"/>
        <v>0</v>
      </c>
      <c r="P650" s="278">
        <f t="shared" si="371"/>
        <v>0</v>
      </c>
      <c r="Q650" s="278">
        <f t="shared" si="371"/>
        <v>0</v>
      </c>
      <c r="R650" s="278">
        <f t="shared" si="371"/>
        <v>0</v>
      </c>
      <c r="S650" s="278">
        <f t="shared" si="371"/>
        <v>0</v>
      </c>
      <c r="T650" s="278">
        <f t="shared" si="371"/>
        <v>0</v>
      </c>
      <c r="U650" s="278">
        <f t="shared" si="371"/>
        <v>0</v>
      </c>
      <c r="V650" s="237"/>
    </row>
    <row r="651" spans="1:22" ht="15">
      <c r="A651" s="216">
        <f>S4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4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4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77509023265674</v>
      </c>
      <c r="N653" s="252">
        <f t="shared" ca="1" si="374"/>
        <v>26.184670474326666</v>
      </c>
      <c r="O653" s="252">
        <f t="shared" ca="1" si="374"/>
        <v>26.917243544481746</v>
      </c>
      <c r="P653" s="252">
        <f t="shared" ca="1" si="374"/>
        <v>26.976824553853941</v>
      </c>
      <c r="Q653" s="252">
        <f t="shared" ca="1" si="374"/>
        <v>26.210035973504318</v>
      </c>
      <c r="R653" s="252">
        <f t="shared" ca="1" si="374"/>
        <v>26.674885640867025</v>
      </c>
      <c r="S653" s="252">
        <f t="shared" ca="1" si="374"/>
        <v>25.753031641169756</v>
      </c>
      <c r="T653" s="252">
        <f t="shared" ca="1" si="374"/>
        <v>22.911973083813194</v>
      </c>
      <c r="U653" s="252">
        <f t="shared" ca="1" si="374"/>
        <v>19.644162876789458</v>
      </c>
      <c r="V653" s="266"/>
    </row>
    <row r="654" spans="1:22">
      <c r="A654" s="216">
        <f>S4_Baseline!A654</f>
        <v>0</v>
      </c>
      <c r="B654" s="276" t="s">
        <v>567</v>
      </c>
      <c r="C654" s="5"/>
      <c r="G654" s="277">
        <v>0</v>
      </c>
      <c r="H654" s="278">
        <f t="shared" ref="H654:U654" si="375">G654</f>
        <v>0</v>
      </c>
      <c r="I654" s="278">
        <f t="shared" si="375"/>
        <v>0</v>
      </c>
      <c r="J654" s="278">
        <f t="shared" si="375"/>
        <v>0</v>
      </c>
      <c r="K654" s="278">
        <f t="shared" si="375"/>
        <v>0</v>
      </c>
      <c r="L654" s="278">
        <f t="shared" si="375"/>
        <v>0</v>
      </c>
      <c r="M654" s="278">
        <f t="shared" si="375"/>
        <v>0</v>
      </c>
      <c r="N654" s="278">
        <f t="shared" si="375"/>
        <v>0</v>
      </c>
      <c r="O654" s="278">
        <f t="shared" si="375"/>
        <v>0</v>
      </c>
      <c r="P654" s="278">
        <f t="shared" si="375"/>
        <v>0</v>
      </c>
      <c r="Q654" s="278">
        <f t="shared" si="375"/>
        <v>0</v>
      </c>
      <c r="R654" s="278">
        <f t="shared" si="375"/>
        <v>0</v>
      </c>
      <c r="S654" s="278">
        <f t="shared" si="375"/>
        <v>0</v>
      </c>
      <c r="T654" s="278">
        <f t="shared" si="375"/>
        <v>0</v>
      </c>
      <c r="U654" s="278">
        <f t="shared" si="375"/>
        <v>0</v>
      </c>
      <c r="V654" s="237"/>
    </row>
    <row r="655" spans="1:22" ht="14.5">
      <c r="A655" s="216">
        <f>S4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4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4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9671372971665</v>
      </c>
      <c r="N657" s="252">
        <f t="shared" ca="1" si="378"/>
        <v>20.070097405517622</v>
      </c>
      <c r="O657" s="252">
        <f t="shared" ca="1" si="378"/>
        <v>18.001285056251273</v>
      </c>
      <c r="P657" s="252">
        <f t="shared" ca="1" si="378"/>
        <v>15.801543257461296</v>
      </c>
      <c r="Q657" s="252">
        <f t="shared" ca="1" si="378"/>
        <v>13.80957809237893</v>
      </c>
      <c r="R657" s="252">
        <f t="shared" ca="1" si="378"/>
        <v>12.985775482578815</v>
      </c>
      <c r="S657" s="252">
        <f t="shared" ca="1" si="378"/>
        <v>11.826357671716872</v>
      </c>
      <c r="T657" s="252">
        <f t="shared" ca="1" si="378"/>
        <v>10.153019836061938</v>
      </c>
      <c r="U657" s="252">
        <f t="shared" ca="1" si="378"/>
        <v>7.9115052541819635</v>
      </c>
      <c r="V657" s="266"/>
    </row>
    <row r="658" spans="1:22">
      <c r="A658" s="216">
        <f>S4_Baseline!A658</f>
        <v>0</v>
      </c>
      <c r="B658" s="276" t="s">
        <v>569</v>
      </c>
      <c r="C658" s="5"/>
      <c r="G658" s="277">
        <v>0</v>
      </c>
      <c r="H658" s="278">
        <f t="shared" ref="H658:U658" si="379">G658</f>
        <v>0</v>
      </c>
      <c r="I658" s="278">
        <f t="shared" si="379"/>
        <v>0</v>
      </c>
      <c r="J658" s="278">
        <f t="shared" si="379"/>
        <v>0</v>
      </c>
      <c r="K658" s="278">
        <f t="shared" si="379"/>
        <v>0</v>
      </c>
      <c r="L658" s="278">
        <f t="shared" si="379"/>
        <v>0</v>
      </c>
      <c r="M658" s="278">
        <f t="shared" si="379"/>
        <v>0</v>
      </c>
      <c r="N658" s="278">
        <f t="shared" si="379"/>
        <v>0</v>
      </c>
      <c r="O658" s="278">
        <f t="shared" si="379"/>
        <v>0</v>
      </c>
      <c r="P658" s="278">
        <f t="shared" si="379"/>
        <v>0</v>
      </c>
      <c r="Q658" s="278">
        <f t="shared" si="379"/>
        <v>0</v>
      </c>
      <c r="R658" s="278">
        <f t="shared" si="379"/>
        <v>0</v>
      </c>
      <c r="S658" s="278">
        <f t="shared" si="379"/>
        <v>0</v>
      </c>
      <c r="T658" s="278">
        <f t="shared" si="379"/>
        <v>0</v>
      </c>
      <c r="U658" s="278">
        <f t="shared" si="379"/>
        <v>0</v>
      </c>
      <c r="V658" s="237"/>
    </row>
    <row r="659" spans="1:22" ht="14.5">
      <c r="A659" s="216">
        <f>S4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4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70" zoomScaleNormal="70" workbookViewId="0">
      <pane xSplit="6" ySplit="2" topLeftCell="J3" activePane="bottomRight" state="frozen"/>
      <selection pane="topRight"/>
      <selection pane="bottomLeft"/>
      <selection pane="bottomRight" activeCell="N6" sqref="N6"/>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1</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3">
        <f>IFERROR((((K6/H6)^(1/3))-1)*100,0)</f>
        <v>20.134464307629884</v>
      </c>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79">
        <f t="shared" ref="M6:U6" si="0">L6*(1+$E6/100)</f>
        <v>4431821.9507368132</v>
      </c>
      <c r="N6" s="79">
        <f t="shared" si="0"/>
        <v>5324145.5595856234</v>
      </c>
      <c r="O6" s="79">
        <f t="shared" si="0"/>
        <v>6396133.7469666526</v>
      </c>
      <c r="P6" s="79">
        <f t="shared" si="0"/>
        <v>7683961.0133179231</v>
      </c>
      <c r="Q6" s="79">
        <f t="shared" si="0"/>
        <v>9231085.4009566158</v>
      </c>
      <c r="R6" s="79">
        <f t="shared" si="0"/>
        <v>11089714.996219059</v>
      </c>
      <c r="S6" s="79">
        <f t="shared" si="0"/>
        <v>13322569.703950664</v>
      </c>
      <c r="T6" s="79">
        <f t="shared" si="0"/>
        <v>16004997.745851723</v>
      </c>
      <c r="U6" s="79">
        <f t="shared" si="0"/>
        <v>19227518.304427207</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1">L14+L17+L18+L19+L20+L21</f>
        <v>115057.65988395244</v>
      </c>
      <c r="M13" s="83">
        <f t="shared" ca="1" si="1"/>
        <v>138729.35070872257</v>
      </c>
      <c r="N13" s="83">
        <f t="shared" ca="1" si="1"/>
        <v>143303.95334619592</v>
      </c>
      <c r="O13" s="83">
        <f t="shared" ca="1" si="1"/>
        <v>131739.16107873397</v>
      </c>
      <c r="P13" s="83">
        <f t="shared" ca="1" si="1"/>
        <v>74433.374239481607</v>
      </c>
      <c r="Q13" s="83">
        <f t="shared" ca="1" si="1"/>
        <v>-267045.48792464205</v>
      </c>
      <c r="R13" s="83">
        <f t="shared" ca="1" si="1"/>
        <v>-2391178.6948691201</v>
      </c>
      <c r="S13" s="83">
        <f t="shared" ca="1" si="1"/>
        <v>-15317477.15007595</v>
      </c>
      <c r="T13" s="83">
        <f t="shared" ca="1" si="1"/>
        <v>-93976027.785100847</v>
      </c>
      <c r="U13" s="83">
        <f t="shared" ca="1" si="1"/>
        <v>-572770916.31100249</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3">
        <f t="shared" ref="E14:E20" si="2">IFERROR((((K14/H14)^(1/3))-1)*100,0)</f>
        <v>-0.52812989413737466</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 t="shared" ref="M14:M20" si="3">L14*(1+$E14/100)</f>
        <v>55470.598094113389</v>
      </c>
      <c r="N14" s="79">
        <f t="shared" ref="N14:N20" si="4">M14*(1+$E14/100)</f>
        <v>55177.641283121578</v>
      </c>
      <c r="O14" s="79">
        <f t="shared" ref="O14:O20" si="5">N14*(1+$E14/100)</f>
        <v>54886.231664625528</v>
      </c>
      <c r="P14" s="79">
        <f t="shared" ref="P14:P20" si="6">O14*(1+$E14/100)</f>
        <v>54596.361067439146</v>
      </c>
      <c r="Q14" s="79">
        <f t="shared" ref="Q14:Q20" si="7">P14*(1+$E14/100)</f>
        <v>54308.021363530817</v>
      </c>
      <c r="R14" s="79">
        <f t="shared" ref="R14:R20" si="8">Q14*(1+$E14/100)</f>
        <v>54021.204467795498</v>
      </c>
      <c r="S14" s="79">
        <f t="shared" ref="S14:S20" si="9">R14*(1+$E14/100)</f>
        <v>53735.902337827996</v>
      </c>
      <c r="T14" s="79">
        <f t="shared" ref="T14:T20" si="10">S14*(1+$E14/100)</f>
        <v>53452.10697369746</v>
      </c>
      <c r="U14" s="79">
        <f t="shared" ref="U14:U20" si="11">T14*(1+$E14/100)</f>
        <v>53169.810417723078</v>
      </c>
      <c r="V14" s="103"/>
    </row>
    <row r="15" spans="1:22" s="1" customFormat="1">
      <c r="B15" s="35" t="str">
        <f>DataInput!B121</f>
        <v xml:space="preserve">1.a. of which Net Statutory Allocation  ('net' means of deductions) </v>
      </c>
      <c r="C15" s="20" t="str">
        <f>DataInput!C121</f>
        <v>Naira</v>
      </c>
      <c r="D15" s="20" t="str">
        <f>DataInput!D121</f>
        <v>Million</v>
      </c>
      <c r="E15" s="23">
        <f t="shared" si="2"/>
        <v>0</v>
      </c>
      <c r="F15" s="12"/>
      <c r="G15" s="26">
        <f>DataInput!G121</f>
        <v>0</v>
      </c>
      <c r="H15" s="26">
        <f>DataInput!H121</f>
        <v>0</v>
      </c>
      <c r="I15" s="26">
        <f>DataInput!I121</f>
        <v>0</v>
      </c>
      <c r="J15" s="26">
        <f>DataInput!J121</f>
        <v>0</v>
      </c>
      <c r="K15" s="26">
        <f>DataInput!K121</f>
        <v>0</v>
      </c>
      <c r="L15" s="24">
        <f>DataInput!L121</f>
        <v>0</v>
      </c>
      <c r="M15" s="79">
        <f t="shared" si="3"/>
        <v>0</v>
      </c>
      <c r="N15" s="79">
        <f t="shared" si="4"/>
        <v>0</v>
      </c>
      <c r="O15" s="79">
        <f t="shared" si="5"/>
        <v>0</v>
      </c>
      <c r="P15" s="79">
        <f t="shared" si="6"/>
        <v>0</v>
      </c>
      <c r="Q15" s="79">
        <f t="shared" si="7"/>
        <v>0</v>
      </c>
      <c r="R15" s="79">
        <f t="shared" si="8"/>
        <v>0</v>
      </c>
      <c r="S15" s="79">
        <f t="shared" si="9"/>
        <v>0</v>
      </c>
      <c r="T15" s="79">
        <f t="shared" si="10"/>
        <v>0</v>
      </c>
      <c r="U15" s="79">
        <f t="shared" si="11"/>
        <v>0</v>
      </c>
      <c r="V15" s="103"/>
    </row>
    <row r="16" spans="1:22" s="1" customFormat="1">
      <c r="B16" s="35" t="str">
        <f>DataInput!B122</f>
        <v>1.b. of which Deductions</v>
      </c>
      <c r="C16" s="20" t="str">
        <f>DataInput!C122</f>
        <v>Naira</v>
      </c>
      <c r="D16" s="20" t="str">
        <f>DataInput!D122</f>
        <v>Million</v>
      </c>
      <c r="E16" s="23">
        <f t="shared" si="2"/>
        <v>0</v>
      </c>
      <c r="F16" s="12"/>
      <c r="G16" s="26">
        <f>DataInput!G122</f>
        <v>0</v>
      </c>
      <c r="H16" s="26">
        <f>DataInput!H122</f>
        <v>0</v>
      </c>
      <c r="I16" s="26">
        <f>DataInput!I122</f>
        <v>0</v>
      </c>
      <c r="J16" s="26">
        <f>DataInput!J122</f>
        <v>0</v>
      </c>
      <c r="K16" s="26">
        <f>DataInput!K122</f>
        <v>0</v>
      </c>
      <c r="L16" s="24">
        <f>DataInput!L122</f>
        <v>0</v>
      </c>
      <c r="M16" s="79">
        <f t="shared" si="3"/>
        <v>0</v>
      </c>
      <c r="N16" s="79">
        <f t="shared" si="4"/>
        <v>0</v>
      </c>
      <c r="O16" s="79">
        <f t="shared" si="5"/>
        <v>0</v>
      </c>
      <c r="P16" s="79">
        <f t="shared" si="6"/>
        <v>0</v>
      </c>
      <c r="Q16" s="79">
        <f t="shared" si="7"/>
        <v>0</v>
      </c>
      <c r="R16" s="79">
        <f t="shared" si="8"/>
        <v>0</v>
      </c>
      <c r="S16" s="79">
        <f t="shared" si="9"/>
        <v>0</v>
      </c>
      <c r="T16" s="79">
        <f t="shared" si="10"/>
        <v>0</v>
      </c>
      <c r="U16" s="79">
        <f t="shared" si="11"/>
        <v>0</v>
      </c>
      <c r="V16" s="103"/>
    </row>
    <row r="17" spans="2:22" s="1" customFormat="1">
      <c r="B17" s="34" t="str">
        <f>DataInput!B123</f>
        <v>2. Derivation (if applicable to the State)</v>
      </c>
      <c r="C17" s="20" t="str">
        <f>DataInput!C123</f>
        <v>Naira</v>
      </c>
      <c r="D17" s="20" t="str">
        <f>DataInput!D123</f>
        <v>Million</v>
      </c>
      <c r="E17" s="23">
        <f t="shared" si="2"/>
        <v>0</v>
      </c>
      <c r="F17" s="12"/>
      <c r="G17" s="26">
        <f>DataInput!G123</f>
        <v>0</v>
      </c>
      <c r="H17" s="26">
        <f>DataInput!H123</f>
        <v>0</v>
      </c>
      <c r="I17" s="26">
        <f>DataInput!I123</f>
        <v>0</v>
      </c>
      <c r="J17" s="26">
        <f>DataInput!J123</f>
        <v>0</v>
      </c>
      <c r="K17" s="26">
        <f>DataInput!K123</f>
        <v>0</v>
      </c>
      <c r="L17" s="24">
        <f>DataInput!L123</f>
        <v>0</v>
      </c>
      <c r="M17" s="79">
        <f t="shared" si="3"/>
        <v>0</v>
      </c>
      <c r="N17" s="79">
        <f t="shared" si="4"/>
        <v>0</v>
      </c>
      <c r="O17" s="79">
        <f t="shared" si="5"/>
        <v>0</v>
      </c>
      <c r="P17" s="79">
        <f t="shared" si="6"/>
        <v>0</v>
      </c>
      <c r="Q17" s="79">
        <f t="shared" si="7"/>
        <v>0</v>
      </c>
      <c r="R17" s="79">
        <f t="shared" si="8"/>
        <v>0</v>
      </c>
      <c r="S17" s="79">
        <f t="shared" si="9"/>
        <v>0</v>
      </c>
      <c r="T17" s="79">
        <f t="shared" si="10"/>
        <v>0</v>
      </c>
      <c r="U17" s="79">
        <f t="shared" si="11"/>
        <v>0</v>
      </c>
      <c r="V17" s="103"/>
    </row>
    <row r="18" spans="2:22" s="1" customFormat="1">
      <c r="B18" s="34" t="str">
        <f>DataInput!B124</f>
        <v>3. Other FAAC transfers (exchange rate gain, augmentation, others)</v>
      </c>
      <c r="C18" s="20" t="str">
        <f>DataInput!C124</f>
        <v>Naira</v>
      </c>
      <c r="D18" s="20" t="str">
        <f>DataInput!D124</f>
        <v>Million</v>
      </c>
      <c r="E18" s="23">
        <f t="shared" si="2"/>
        <v>12.604311389551604</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 t="shared" si="3"/>
        <v>0</v>
      </c>
      <c r="N18" s="79">
        <f t="shared" si="4"/>
        <v>0</v>
      </c>
      <c r="O18" s="79">
        <f t="shared" si="5"/>
        <v>0</v>
      </c>
      <c r="P18" s="79">
        <f t="shared" si="6"/>
        <v>0</v>
      </c>
      <c r="Q18" s="79">
        <f t="shared" si="7"/>
        <v>0</v>
      </c>
      <c r="R18" s="79">
        <f t="shared" si="8"/>
        <v>0</v>
      </c>
      <c r="S18" s="79">
        <f t="shared" si="9"/>
        <v>0</v>
      </c>
      <c r="T18" s="79">
        <f t="shared" si="10"/>
        <v>0</v>
      </c>
      <c r="U18" s="79">
        <f t="shared" si="11"/>
        <v>0</v>
      </c>
      <c r="V18" s="103"/>
    </row>
    <row r="19" spans="2:22" s="1" customFormat="1">
      <c r="B19" s="36" t="str">
        <f>DataInput!B125</f>
        <v>4. VAT Allocation</v>
      </c>
      <c r="C19" s="37" t="str">
        <f>DataInput!C125</f>
        <v>Naira</v>
      </c>
      <c r="D19" s="37" t="str">
        <f>DataInput!D125</f>
        <v>Million</v>
      </c>
      <c r="E19" s="23">
        <f t="shared" si="2"/>
        <v>14.060119664806381</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 t="shared" si="3"/>
        <v>26943.946946819095</v>
      </c>
      <c r="N19" s="79">
        <f t="shared" si="4"/>
        <v>30732.298129963805</v>
      </c>
      <c r="O19" s="79">
        <f t="shared" si="5"/>
        <v>35053.296022781768</v>
      </c>
      <c r="P19" s="79">
        <f t="shared" si="6"/>
        <v>39981.831390043699</v>
      </c>
      <c r="Q19" s="79">
        <f t="shared" si="7"/>
        <v>45603.324727664964</v>
      </c>
      <c r="R19" s="79">
        <f t="shared" si="8"/>
        <v>52015.206755504892</v>
      </c>
      <c r="S19" s="79">
        <f t="shared" si="9"/>
        <v>59328.607069225334</v>
      </c>
      <c r="T19" s="79">
        <f t="shared" si="10"/>
        <v>67670.280218621192</v>
      </c>
      <c r="U19" s="79">
        <f t="shared" si="11"/>
        <v>77184.802594869136</v>
      </c>
      <c r="V19" s="103"/>
    </row>
    <row r="20" spans="2:22" s="1" customFormat="1">
      <c r="B20" s="36" t="str">
        <f>DataInput!B126</f>
        <v>5. IGR</v>
      </c>
      <c r="C20" s="20" t="str">
        <f>DataInput!C126</f>
        <v>Naira</v>
      </c>
      <c r="D20" s="20" t="str">
        <f>DataInput!D126</f>
        <v>Million</v>
      </c>
      <c r="E20" s="23">
        <f t="shared" si="2"/>
        <v>18.487546532933695</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 t="shared" si="3"/>
        <v>30385.793956341236</v>
      </c>
      <c r="N20" s="79">
        <f t="shared" si="4"/>
        <v>36003.381753421178</v>
      </c>
      <c r="O20" s="79">
        <f t="shared" si="5"/>
        <v>42659.52370851468</v>
      </c>
      <c r="P20" s="79">
        <f t="shared" si="6"/>
        <v>50546.223004854211</v>
      </c>
      <c r="Q20" s="79">
        <f t="shared" si="7"/>
        <v>59890.979503517068</v>
      </c>
      <c r="R20" s="79">
        <f t="shared" si="8"/>
        <v>70963.352208259574</v>
      </c>
      <c r="S20" s="79">
        <f t="shared" si="9"/>
        <v>84082.734969091194</v>
      </c>
      <c r="T20" s="79">
        <f t="shared" si="10"/>
        <v>99627.569722665241</v>
      </c>
      <c r="U20" s="79">
        <f t="shared" si="11"/>
        <v>118046.26303477395</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2">L22+L23+L24+L25</f>
        <v>10025.250840615947</v>
      </c>
      <c r="M21" s="84">
        <f t="shared" ca="1" si="12"/>
        <v>25929.011711448846</v>
      </c>
      <c r="N21" s="84">
        <f t="shared" ca="1" si="12"/>
        <v>21390.632179689375</v>
      </c>
      <c r="O21" s="84">
        <f t="shared" ca="1" si="12"/>
        <v>-859.89031718799379</v>
      </c>
      <c r="P21" s="84">
        <f t="shared" ca="1" si="12"/>
        <v>-70691.041222855449</v>
      </c>
      <c r="Q21" s="84">
        <f t="shared" ca="1" si="12"/>
        <v>-426847.81351935491</v>
      </c>
      <c r="R21" s="84">
        <f t="shared" ca="1" si="12"/>
        <v>-2568178.4583006799</v>
      </c>
      <c r="S21" s="84">
        <f t="shared" ca="1" si="12"/>
        <v>-15514624.394452095</v>
      </c>
      <c r="T21" s="84">
        <f t="shared" ca="1" si="12"/>
        <v>-94196777.742015839</v>
      </c>
      <c r="U21" s="84">
        <f t="shared" ca="1" si="12"/>
        <v>-573019317.18704987</v>
      </c>
      <c r="V21" s="103"/>
    </row>
    <row r="22" spans="2:22" s="1" customFormat="1">
      <c r="B22" s="35" t="str">
        <f>DataInput!B128</f>
        <v>6.a. Grants</v>
      </c>
      <c r="C22" s="20" t="str">
        <f>DataInput!C128</f>
        <v>Naira</v>
      </c>
      <c r="D22" s="20" t="str">
        <f>DataInput!D128</f>
        <v>Million</v>
      </c>
      <c r="E22" s="23">
        <f>IFERROR((((K22/H22)^(1/3))-1)*100,0)</f>
        <v>508.80353130831804</v>
      </c>
      <c r="F22" s="12"/>
      <c r="G22" s="26">
        <f>DataInput!G128</f>
        <v>0</v>
      </c>
      <c r="H22" s="26">
        <f>DataInput!H128</f>
        <v>100</v>
      </c>
      <c r="I22" s="26">
        <f>DataInput!I128</f>
        <v>0</v>
      </c>
      <c r="J22" s="26">
        <f>DataInput!J128</f>
        <v>2977.4</v>
      </c>
      <c r="K22" s="26">
        <f>DataInput!K128</f>
        <v>22564.799999999999</v>
      </c>
      <c r="L22" s="24">
        <f>DataInput!L128</f>
        <v>3097.6761523199998</v>
      </c>
      <c r="M22" s="79">
        <f t="shared" ref="M22" si="13">L22*(1+$E22/100)</f>
        <v>18858.761803819791</v>
      </c>
      <c r="N22" s="79">
        <f t="shared" ref="N22" si="14">M22*(1+$E22/100)</f>
        <v>114812.80782267914</v>
      </c>
      <c r="O22" s="79">
        <f t="shared" ref="O22" si="15">N22*(1+$E22/100)</f>
        <v>698984.42841870338</v>
      </c>
      <c r="P22" s="79">
        <f t="shared" ref="P22" si="16">O22*(1+$E22/100)</f>
        <v>4255441.8835083283</v>
      </c>
      <c r="Q22" s="79">
        <f t="shared" ref="Q22" si="17">P22*(1+$E22/100)</f>
        <v>25907280.459571905</v>
      </c>
      <c r="R22" s="79">
        <f t="shared" ref="R22" si="18">Q22*(1+$E22/100)</f>
        <v>157724438.30382362</v>
      </c>
      <c r="S22" s="79">
        <f t="shared" ref="S22" si="19">R22*(1+$E22/100)</f>
        <v>960231950.12988758</v>
      </c>
      <c r="T22" s="79">
        <f t="shared" ref="T22" si="20">S22*(1+$E22/100)</f>
        <v>5845926021.1414833</v>
      </c>
      <c r="U22" s="79">
        <f t="shared" ref="U22" si="21">T22*(1+$E22/100)</f>
        <v>35590204054.381203</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2">L101</f>
        <v>6927.5746882959465</v>
      </c>
      <c r="M25" s="85">
        <f t="shared" ca="1" si="22"/>
        <v>7070.2499076290551</v>
      </c>
      <c r="N25" s="85">
        <f t="shared" ca="1" si="22"/>
        <v>-93422.175642989765</v>
      </c>
      <c r="O25" s="85">
        <f t="shared" ca="1" si="22"/>
        <v>-699844.31873589137</v>
      </c>
      <c r="P25" s="85">
        <f t="shared" ca="1" si="22"/>
        <v>-4326132.9247311838</v>
      </c>
      <c r="Q25" s="85">
        <f t="shared" ca="1" si="22"/>
        <v>-26334128.27309126</v>
      </c>
      <c r="R25" s="85">
        <f t="shared" ca="1" si="22"/>
        <v>-160292616.7621243</v>
      </c>
      <c r="S25" s="85">
        <f t="shared" ca="1" si="22"/>
        <v>-975746574.52433968</v>
      </c>
      <c r="T25" s="85">
        <f t="shared" ca="1" si="22"/>
        <v>-5940122798.8834991</v>
      </c>
      <c r="U25" s="85">
        <f t="shared" ca="1" si="22"/>
        <v>-36163223371.568253</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23">L31+L32+L33+L36+L37+L38</f>
        <v>144374.58432395244</v>
      </c>
      <c r="M30" s="89">
        <f t="shared" ca="1" si="23"/>
        <v>138908.67070872255</v>
      </c>
      <c r="N30" s="89">
        <f t="shared" ca="1" si="23"/>
        <v>140284.68334619593</v>
      </c>
      <c r="O30" s="89">
        <f t="shared" ca="1" si="23"/>
        <v>131550.21107873399</v>
      </c>
      <c r="P30" s="89">
        <f t="shared" ca="1" si="23"/>
        <v>75422.994239481559</v>
      </c>
      <c r="Q30" s="89">
        <f t="shared" ca="1" si="23"/>
        <v>-265050.70792464126</v>
      </c>
      <c r="R30" s="89">
        <f t="shared" ca="1" si="23"/>
        <v>-2391156.4448691411</v>
      </c>
      <c r="S30" s="89">
        <f t="shared" ca="1" si="23"/>
        <v>-15319386.000075946</v>
      </c>
      <c r="T30" s="89">
        <f t="shared" ca="1" si="23"/>
        <v>-93975073.365100592</v>
      </c>
      <c r="U30" s="89">
        <f t="shared" ca="1" si="23"/>
        <v>-572769961.88099968</v>
      </c>
      <c r="V30" s="103"/>
    </row>
    <row r="31" spans="2:22" s="1" customFormat="1">
      <c r="B31" s="34" t="str">
        <f>DataInput!B137</f>
        <v>1. Personnel costs (Salaries, Pensions, Civil Servant Social Benefits, other)</v>
      </c>
      <c r="C31" s="20" t="str">
        <f>DataInput!C137</f>
        <v>Naira</v>
      </c>
      <c r="D31" s="20" t="str">
        <f>DataInput!D137</f>
        <v>Million</v>
      </c>
      <c r="E31" s="23">
        <f>IFERROR((((K31/H31)^(1/3))-1)*100,0)</f>
        <v>2.9852798280545878</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 t="shared" ref="M31:M32" si="24">L31*(1+$E31/100)</f>
        <v>39732.116165851396</v>
      </c>
      <c r="N31" s="79">
        <f t="shared" ref="N31:N32" si="25">M31*(1+$E31/100)</f>
        <v>40918.231015009776</v>
      </c>
      <c r="O31" s="79">
        <f t="shared" ref="O31:O32" si="26">N31*(1+$E31/100)</f>
        <v>42139.754711497641</v>
      </c>
      <c r="P31" s="79">
        <f t="shared" ref="P31:P32" si="27">O31*(1+$E31/100)</f>
        <v>43397.744308491659</v>
      </c>
      <c r="Q31" s="79">
        <f t="shared" ref="Q31:Q32" si="28">P31*(1+$E31/100)</f>
        <v>44693.28841516377</v>
      </c>
      <c r="R31" s="79">
        <f t="shared" ref="R31:R32" si="29">Q31*(1+$E31/100)</f>
        <v>46027.508138715915</v>
      </c>
      <c r="S31" s="79">
        <f t="shared" ref="S31:S32" si="30">R31*(1+$E31/100)</f>
        <v>47401.558054537185</v>
      </c>
      <c r="T31" s="79">
        <f t="shared" ref="T31:T32" si="31">S31*(1+$E31/100)</f>
        <v>48816.627205322868</v>
      </c>
      <c r="U31" s="79">
        <f t="shared" ref="U31:U32" si="32">T31*(1+$E31/100)</f>
        <v>50273.940130019982</v>
      </c>
      <c r="V31" s="103"/>
    </row>
    <row r="32" spans="2:22" s="1" customFormat="1">
      <c r="B32" s="34" t="str">
        <f>DataInput!B138</f>
        <v>2. Overhead costs</v>
      </c>
      <c r="C32" s="20">
        <f>DataInput!C138</f>
        <v>0</v>
      </c>
      <c r="D32" s="20" t="str">
        <f>DataInput!D138</f>
        <v>Million</v>
      </c>
      <c r="E32" s="23">
        <f>IFERROR((((K32/H32)^(1/3))-1)*100,0)</f>
        <v>2.3354941807181451</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 t="shared" si="24"/>
        <v>32127.248180767121</v>
      </c>
      <c r="N32" s="79">
        <f t="shared" si="25"/>
        <v>32877.578192453817</v>
      </c>
      <c r="O32" s="79">
        <f t="shared" si="26"/>
        <v>33645.432117899632</v>
      </c>
      <c r="P32" s="79">
        <f t="shared" si="27"/>
        <v>34431.219227090653</v>
      </c>
      <c r="Q32" s="79">
        <f t="shared" si="28"/>
        <v>35235.358348489659</v>
      </c>
      <c r="R32" s="79">
        <f t="shared" si="29"/>
        <v>36058.278092273817</v>
      </c>
      <c r="S32" s="79">
        <f t="shared" si="30"/>
        <v>36900.417078786035</v>
      </c>
      <c r="T32" s="79">
        <f t="shared" si="31"/>
        <v>37762.22417232181</v>
      </c>
      <c r="U32" s="79">
        <f t="shared" si="32"/>
        <v>38644.15872037613</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33">M95</f>
        <v>31253.695975063674</v>
      </c>
      <c r="N33" s="89">
        <f t="shared" ca="1" si="33"/>
        <v>31860.606217674002</v>
      </c>
      <c r="O33" s="89">
        <f t="shared" ca="1" si="33"/>
        <v>24460.492541234817</v>
      </c>
      <c r="P33" s="89">
        <f t="shared" ca="1" si="33"/>
        <v>-32011.414957636498</v>
      </c>
      <c r="Q33" s="89">
        <f t="shared" ca="1" si="33"/>
        <v>-379774.80618613114</v>
      </c>
      <c r="R33" s="89">
        <f t="shared" ca="1" si="33"/>
        <v>-2489833.6128834952</v>
      </c>
      <c r="S33" s="89">
        <f t="shared" ca="1" si="33"/>
        <v>-15315600.432846051</v>
      </c>
      <c r="T33" s="89">
        <f t="shared" ca="1" si="33"/>
        <v>-93371479.612741783</v>
      </c>
      <c r="U33" s="89">
        <f t="shared" ca="1" si="33"/>
        <v>-568538162.32904792</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3">
        <f>IFERROR((((K36/H36)^(1/3))-1)*100,0)</f>
        <v>0</v>
      </c>
      <c r="F36" s="12"/>
      <c r="G36" s="26">
        <f>DataInput!G142</f>
        <v>0</v>
      </c>
      <c r="H36" s="26">
        <f>DataInput!H142</f>
        <v>0</v>
      </c>
      <c r="I36" s="26">
        <f>DataInput!I142</f>
        <v>0</v>
      </c>
      <c r="J36" s="26">
        <f>DataInput!J142</f>
        <v>0</v>
      </c>
      <c r="K36" s="26">
        <f>DataInput!K142</f>
        <v>0</v>
      </c>
      <c r="L36" s="24">
        <f>DataInput!L142</f>
        <v>0</v>
      </c>
      <c r="M36" s="79">
        <f t="shared" ref="M36:M37" si="34">L36*(1+$E36/100)</f>
        <v>0</v>
      </c>
      <c r="N36" s="79">
        <f t="shared" ref="N36:N37" si="35">M36*(1+$E36/100)</f>
        <v>0</v>
      </c>
      <c r="O36" s="79">
        <f t="shared" ref="O36:O37" si="36">N36*(1+$E36/100)</f>
        <v>0</v>
      </c>
      <c r="P36" s="79">
        <f t="shared" ref="P36:P37" si="37">O36*(1+$E36/100)</f>
        <v>0</v>
      </c>
      <c r="Q36" s="79">
        <f t="shared" ref="Q36:Q37" si="38">P36*(1+$E36/100)</f>
        <v>0</v>
      </c>
      <c r="R36" s="79">
        <f t="shared" ref="R36:R37" si="39">Q36*(1+$E36/100)</f>
        <v>0</v>
      </c>
      <c r="S36" s="79">
        <f t="shared" ref="S36:S37" si="40">R36*(1+$E36/100)</f>
        <v>0</v>
      </c>
      <c r="T36" s="79">
        <f t="shared" ref="T36:T37" si="41">S36*(1+$E36/100)</f>
        <v>0</v>
      </c>
      <c r="U36" s="79">
        <f t="shared" ref="U36:U37" si="42">T36*(1+$E36/100)</f>
        <v>0</v>
      </c>
      <c r="V36" s="103"/>
    </row>
    <row r="37" spans="2:22" s="1" customFormat="1">
      <c r="B37" s="36" t="str">
        <f>DataInput!B143</f>
        <v>5. Capital Expenditure</v>
      </c>
      <c r="C37" s="37" t="str">
        <f>DataInput!C143</f>
        <v>Naira</v>
      </c>
      <c r="D37" s="37" t="str">
        <f>DataInput!D143</f>
        <v>Million</v>
      </c>
      <c r="E37" s="23">
        <f>IFERROR((((K37/H37)^(1/3))-1)*100,0)</f>
        <v>-9.3908105110818259</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 t="shared" si="34"/>
        <v>31961.08538704037</v>
      </c>
      <c r="N37" s="79">
        <f t="shared" si="35"/>
        <v>28959.680421058347</v>
      </c>
      <c r="O37" s="79">
        <f t="shared" si="36"/>
        <v>26240.131708101893</v>
      </c>
      <c r="P37" s="79">
        <f t="shared" si="37"/>
        <v>23775.970661535746</v>
      </c>
      <c r="Q37" s="79">
        <f t="shared" si="38"/>
        <v>21543.214309540515</v>
      </c>
      <c r="R37" s="79">
        <f t="shared" si="39"/>
        <v>19520.1318757353</v>
      </c>
      <c r="S37" s="79">
        <f t="shared" si="40"/>
        <v>17687.033279771716</v>
      </c>
      <c r="T37" s="79">
        <f t="shared" si="41"/>
        <v>16026.077499436373</v>
      </c>
      <c r="U37" s="79">
        <f t="shared" si="42"/>
        <v>14521.098929105183</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43">M92</f>
        <v>3834.5249999999996</v>
      </c>
      <c r="N38" s="85">
        <f t="shared" ca="1" si="43"/>
        <v>5668.5874999999996</v>
      </c>
      <c r="O38" s="85">
        <f t="shared" ca="1" si="43"/>
        <v>5064.3999999999996</v>
      </c>
      <c r="P38" s="85">
        <f t="shared" ca="1" si="43"/>
        <v>5829.4749999999995</v>
      </c>
      <c r="Q38" s="85">
        <f t="shared" ca="1" si="43"/>
        <v>13252.237188295945</v>
      </c>
      <c r="R38" s="85">
        <f t="shared" ca="1" si="43"/>
        <v>-2928.7500923709449</v>
      </c>
      <c r="S38" s="85">
        <f t="shared" ca="1" si="43"/>
        <v>-105774.57564298976</v>
      </c>
      <c r="T38" s="85">
        <f t="shared" ca="1" si="43"/>
        <v>-706198.6812358913</v>
      </c>
      <c r="U38" s="85">
        <f t="shared" ca="1" si="43"/>
        <v>-4335238.7497311831</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44">L13-L30</f>
        <v>-29316.924440000003</v>
      </c>
      <c r="M43" s="89">
        <f t="shared" ca="1" si="44"/>
        <v>-179.31999999997788</v>
      </c>
      <c r="N43" s="89">
        <f t="shared" ca="1" si="44"/>
        <v>3019.2699999999895</v>
      </c>
      <c r="O43" s="89">
        <f t="shared" ca="1" si="44"/>
        <v>188.94999999998254</v>
      </c>
      <c r="P43" s="89">
        <f t="shared" ca="1" si="44"/>
        <v>-989.61999999995169</v>
      </c>
      <c r="Q43" s="89">
        <f t="shared" ca="1" si="44"/>
        <v>-1994.7800000007846</v>
      </c>
      <c r="R43" s="89">
        <f t="shared" ca="1" si="44"/>
        <v>-22.249999979045242</v>
      </c>
      <c r="S43" s="89">
        <f t="shared" ca="1" si="44"/>
        <v>1908.8499999959022</v>
      </c>
      <c r="T43" s="89">
        <f t="shared" ca="1" si="44"/>
        <v>-954.42000025510788</v>
      </c>
      <c r="U43" s="89">
        <f t="shared" ca="1" si="44"/>
        <v>-954.43000280857086</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45">-L50+L51+L54</f>
        <v>6927.5746882959465</v>
      </c>
      <c r="M49" s="91">
        <f t="shared" ca="1" si="45"/>
        <v>7070.2499076290551</v>
      </c>
      <c r="N49" s="91">
        <f t="shared" ca="1" si="45"/>
        <v>-93422.175642989765</v>
      </c>
      <c r="O49" s="91">
        <f t="shared" ca="1" si="45"/>
        <v>-699844.31873589137</v>
      </c>
      <c r="P49" s="91">
        <f t="shared" ca="1" si="45"/>
        <v>-4326132.9247311838</v>
      </c>
      <c r="Q49" s="91">
        <f t="shared" ca="1" si="45"/>
        <v>-26334128.27309126</v>
      </c>
      <c r="R49" s="91">
        <f t="shared" ca="1" si="45"/>
        <v>-160292616.7621243</v>
      </c>
      <c r="S49" s="91">
        <f t="shared" ca="1" si="45"/>
        <v>-975746574.52433968</v>
      </c>
      <c r="T49" s="91">
        <f t="shared" ca="1" si="45"/>
        <v>-5940122798.8834991</v>
      </c>
      <c r="U49" s="91">
        <f t="shared" ca="1" si="45"/>
        <v>-36163223371.568253</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46">(M14+M17+M18+M19+M20+M22)-(M31+M32+M36+M37)</f>
        <v>27838.651067434621</v>
      </c>
      <c r="N50" s="93">
        <f t="shared" si="46"/>
        <v>133970.63936066377</v>
      </c>
      <c r="O50" s="93">
        <f t="shared" si="46"/>
        <v>729558.16127712617</v>
      </c>
      <c r="P50" s="93">
        <f t="shared" si="46"/>
        <v>4298961.3647735473</v>
      </c>
      <c r="Q50" s="93">
        <f t="shared" si="46"/>
        <v>25965610.924093425</v>
      </c>
      <c r="R50" s="93">
        <f t="shared" si="46"/>
        <v>157799832.14914843</v>
      </c>
      <c r="S50" s="93">
        <f t="shared" si="46"/>
        <v>960327108.36585069</v>
      </c>
      <c r="T50" s="93">
        <f t="shared" si="46"/>
        <v>5846044166.1695213</v>
      </c>
      <c r="U50" s="93">
        <f t="shared" si="46"/>
        <v>35590349016.059471</v>
      </c>
    </row>
    <row r="51" spans="1:22" ht="14.5">
      <c r="A51" s="54"/>
      <c r="B51" s="51" t="s">
        <v>411</v>
      </c>
      <c r="C51" s="20" t="str">
        <f>DataRequest!$C$3</f>
        <v>Naira</v>
      </c>
      <c r="D51" s="20" t="str">
        <f>DataRequest!$C$4</f>
        <v>Million</v>
      </c>
      <c r="E51" s="55"/>
      <c r="F51" s="53"/>
      <c r="G51" s="53"/>
      <c r="H51" s="53"/>
      <c r="I51" s="53"/>
      <c r="J51" s="53"/>
      <c r="K51" s="92"/>
      <c r="L51" s="92">
        <f t="shared" ref="L51" si="47">L52+L53</f>
        <v>39126.6</v>
      </c>
      <c r="M51" s="92">
        <f t="shared" ref="M51:U51" ca="1" si="48">M52+M53</f>
        <v>35088.220975063676</v>
      </c>
      <c r="N51" s="92">
        <f t="shared" ca="1" si="48"/>
        <v>37529.193717674003</v>
      </c>
      <c r="O51" s="92">
        <f t="shared" ca="1" si="48"/>
        <v>29524.892541234818</v>
      </c>
      <c r="P51" s="92">
        <f t="shared" ca="1" si="48"/>
        <v>-26181.939957636499</v>
      </c>
      <c r="Q51" s="92">
        <f t="shared" ca="1" si="48"/>
        <v>-366522.56899783522</v>
      </c>
      <c r="R51" s="92">
        <f t="shared" ca="1" si="48"/>
        <v>-2492762.3629758661</v>
      </c>
      <c r="S51" s="92">
        <f t="shared" ca="1" si="48"/>
        <v>-15421375.008489041</v>
      </c>
      <c r="T51" s="92">
        <f t="shared" ca="1" si="48"/>
        <v>-94077678.293977678</v>
      </c>
      <c r="U51" s="92">
        <f t="shared" ca="1" si="48"/>
        <v>-572873401.0787791</v>
      </c>
    </row>
    <row r="52" spans="1:22" ht="14.5">
      <c r="A52" s="54"/>
      <c r="B52" s="56" t="s">
        <v>412</v>
      </c>
      <c r="C52" s="20" t="str">
        <f>DataRequest!$C$3</f>
        <v>Naira</v>
      </c>
      <c r="D52" s="20" t="str">
        <f>DataRequest!$C$4</f>
        <v>Million</v>
      </c>
      <c r="E52" s="55"/>
      <c r="F52" s="49"/>
      <c r="G52" s="49"/>
      <c r="H52" s="49"/>
      <c r="I52" s="49"/>
      <c r="J52" s="49"/>
      <c r="K52" s="94"/>
      <c r="L52" s="95">
        <f t="shared" ref="L52" si="49">L38</f>
        <v>7404.6</v>
      </c>
      <c r="M52" s="95">
        <f t="shared" ref="M52:U52" ca="1" si="50">M38</f>
        <v>3834.5249999999996</v>
      </c>
      <c r="N52" s="95">
        <f t="shared" ca="1" si="50"/>
        <v>5668.5874999999996</v>
      </c>
      <c r="O52" s="95">
        <f t="shared" ca="1" si="50"/>
        <v>5064.3999999999996</v>
      </c>
      <c r="P52" s="95">
        <f t="shared" ca="1" si="50"/>
        <v>5829.4749999999995</v>
      </c>
      <c r="Q52" s="95">
        <f t="shared" ca="1" si="50"/>
        <v>13252.237188295945</v>
      </c>
      <c r="R52" s="95">
        <f t="shared" ca="1" si="50"/>
        <v>-2928.7500923709449</v>
      </c>
      <c r="S52" s="95">
        <f t="shared" ca="1" si="50"/>
        <v>-105774.57564298976</v>
      </c>
      <c r="T52" s="95">
        <f t="shared" ca="1" si="50"/>
        <v>-706198.6812358913</v>
      </c>
      <c r="U52" s="95">
        <f t="shared" ca="1" si="50"/>
        <v>-4335238.7497311831</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51">M33</f>
        <v>31253.695975063674</v>
      </c>
      <c r="N53" s="95">
        <f t="shared" ca="1" si="51"/>
        <v>31860.606217674002</v>
      </c>
      <c r="O53" s="95">
        <f t="shared" ca="1" si="51"/>
        <v>24460.492541234817</v>
      </c>
      <c r="P53" s="95">
        <f t="shared" ca="1" si="51"/>
        <v>-32011.414957636498</v>
      </c>
      <c r="Q53" s="95">
        <f t="shared" ca="1" si="51"/>
        <v>-379774.80618613114</v>
      </c>
      <c r="R53" s="95">
        <f t="shared" ca="1" si="51"/>
        <v>-2489833.6128834952</v>
      </c>
      <c r="S53" s="95">
        <f t="shared" ca="1" si="51"/>
        <v>-15315600.432846051</v>
      </c>
      <c r="T53" s="95">
        <f t="shared" ca="1" si="51"/>
        <v>-93371479.612741783</v>
      </c>
      <c r="U53" s="95">
        <f t="shared" ca="1" si="51"/>
        <v>-568538162.32904792</v>
      </c>
    </row>
    <row r="54" spans="1:22" ht="14.5">
      <c r="A54" s="54"/>
      <c r="B54" s="51" t="s">
        <v>413</v>
      </c>
      <c r="C54" s="20" t="str">
        <f>DataRequest!$C$3</f>
        <v>Naira</v>
      </c>
      <c r="D54" s="20" t="str">
        <f>DataRequest!$C$4</f>
        <v>Million</v>
      </c>
      <c r="E54" s="55"/>
      <c r="F54" s="57"/>
      <c r="G54" s="57"/>
      <c r="H54" s="57"/>
      <c r="I54" s="57"/>
      <c r="J54" s="57"/>
      <c r="K54" s="96"/>
      <c r="L54" s="93">
        <f t="shared" ref="L54" si="52">L45-L44</f>
        <v>-29316.924439999999</v>
      </c>
      <c r="M54" s="93">
        <f t="shared" ref="M54:U54" si="53">M45-M44</f>
        <v>-179.31999999999971</v>
      </c>
      <c r="N54" s="93">
        <f t="shared" si="53"/>
        <v>3019.2700000000004</v>
      </c>
      <c r="O54" s="93">
        <f t="shared" si="53"/>
        <v>188.94999999999709</v>
      </c>
      <c r="P54" s="93">
        <f t="shared" si="53"/>
        <v>-989.61999999999898</v>
      </c>
      <c r="Q54" s="93">
        <f t="shared" si="53"/>
        <v>-1994.7799999999988</v>
      </c>
      <c r="R54" s="93">
        <f t="shared" si="53"/>
        <v>-22.25</v>
      </c>
      <c r="S54" s="93">
        <f t="shared" si="53"/>
        <v>1908.8499999999985</v>
      </c>
      <c r="T54" s="93">
        <f t="shared" si="53"/>
        <v>-954.41999999999825</v>
      </c>
      <c r="U54" s="93">
        <f t="shared" si="53"/>
        <v>-954.43000000000029</v>
      </c>
    </row>
    <row r="55" spans="1:22" ht="14.5">
      <c r="A55" s="46"/>
      <c r="B55" s="47" t="s">
        <v>414</v>
      </c>
      <c r="C55" s="20" t="str">
        <f>DataRequest!$C$3</f>
        <v>Naira</v>
      </c>
      <c r="D55" s="20" t="str">
        <f>DataRequest!$C$4</f>
        <v>Million</v>
      </c>
      <c r="E55" s="48"/>
      <c r="F55" s="49"/>
      <c r="G55" s="50"/>
      <c r="H55" s="50"/>
      <c r="I55" s="50"/>
      <c r="J55" s="50"/>
      <c r="K55" s="90"/>
      <c r="L55" s="91">
        <f t="shared" ref="L55" si="54">L56+L57</f>
        <v>6927.5746882959465</v>
      </c>
      <c r="M55" s="91">
        <f t="shared" ref="M55:U55" ca="1" si="55">M56+M57</f>
        <v>7070.2499076290551</v>
      </c>
      <c r="N55" s="91">
        <f t="shared" ca="1" si="55"/>
        <v>-93422.175642989765</v>
      </c>
      <c r="O55" s="91">
        <f t="shared" ca="1" si="55"/>
        <v>-699844.31873589137</v>
      </c>
      <c r="P55" s="91">
        <f t="shared" ca="1" si="55"/>
        <v>-4326132.9247311838</v>
      </c>
      <c r="Q55" s="91">
        <f t="shared" ca="1" si="55"/>
        <v>-26334128.27309126</v>
      </c>
      <c r="R55" s="91">
        <f t="shared" ca="1" si="55"/>
        <v>-160292616.7621243</v>
      </c>
      <c r="S55" s="91">
        <f t="shared" ca="1" si="55"/>
        <v>-975746574.52433968</v>
      </c>
      <c r="T55" s="91">
        <f t="shared" ca="1" si="55"/>
        <v>-5940122798.8834991</v>
      </c>
      <c r="U55" s="91">
        <f t="shared" ca="1" si="55"/>
        <v>-36163223371.568253</v>
      </c>
    </row>
    <row r="56" spans="1:22" ht="14.5">
      <c r="A56" s="54"/>
      <c r="B56" s="51" t="s">
        <v>415</v>
      </c>
      <c r="C56" s="20" t="str">
        <f>DataRequest!$C$3</f>
        <v>Naira</v>
      </c>
      <c r="D56" s="20" t="str">
        <f>DataRequest!$C$4</f>
        <v>Million</v>
      </c>
      <c r="E56" s="55"/>
      <c r="F56" s="49"/>
      <c r="G56" s="49"/>
      <c r="H56" s="49"/>
      <c r="I56" s="49"/>
      <c r="J56" s="49"/>
      <c r="K56" s="94"/>
      <c r="L56" s="93">
        <f t="shared" ref="L56" si="56">L23+L24</f>
        <v>0</v>
      </c>
      <c r="M56" s="93">
        <f t="shared" ref="M56:U56" si="57">M23+M24</f>
        <v>0</v>
      </c>
      <c r="N56" s="93">
        <f t="shared" si="57"/>
        <v>0</v>
      </c>
      <c r="O56" s="93">
        <f t="shared" si="57"/>
        <v>0</v>
      </c>
      <c r="P56" s="93">
        <f t="shared" si="57"/>
        <v>0</v>
      </c>
      <c r="Q56" s="93">
        <f t="shared" si="57"/>
        <v>0</v>
      </c>
      <c r="R56" s="93">
        <f t="shared" si="57"/>
        <v>0</v>
      </c>
      <c r="S56" s="93">
        <f t="shared" si="57"/>
        <v>0</v>
      </c>
      <c r="T56" s="93">
        <f t="shared" si="57"/>
        <v>0</v>
      </c>
      <c r="U56" s="93">
        <f t="shared" si="57"/>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58">(-M50+M51+M54)-(M56)</f>
        <v>7070.2499076290551</v>
      </c>
      <c r="N57" s="97">
        <f t="shared" ca="1" si="58"/>
        <v>-93422.175642989765</v>
      </c>
      <c r="O57" s="97">
        <f t="shared" ca="1" si="58"/>
        <v>-699844.31873589137</v>
      </c>
      <c r="P57" s="97">
        <f t="shared" ca="1" si="58"/>
        <v>-4326132.9247311838</v>
      </c>
      <c r="Q57" s="97">
        <f t="shared" ca="1" si="58"/>
        <v>-26334128.27309126</v>
      </c>
      <c r="R57" s="97">
        <f t="shared" ca="1" si="58"/>
        <v>-160292616.7621243</v>
      </c>
      <c r="S57" s="97">
        <f t="shared" ca="1" si="58"/>
        <v>-975746574.52433968</v>
      </c>
      <c r="T57" s="97">
        <f t="shared" ca="1" si="58"/>
        <v>-5940122798.8834991</v>
      </c>
      <c r="U57" s="97">
        <f t="shared" ca="1" si="58"/>
        <v>-36163223371.568253</v>
      </c>
    </row>
    <row r="58" spans="1:22" ht="14.5">
      <c r="A58" s="54"/>
      <c r="B58" s="58" t="s">
        <v>434</v>
      </c>
      <c r="C58" s="48"/>
      <c r="D58" s="59"/>
      <c r="E58" s="60"/>
      <c r="F58" s="61"/>
      <c r="G58" s="61"/>
      <c r="H58" s="61"/>
      <c r="I58" s="61"/>
      <c r="J58" s="61"/>
      <c r="K58" s="98"/>
      <c r="L58" s="99" t="str">
        <f>IF(L49=L55,"OK","Check")</f>
        <v>OK</v>
      </c>
      <c r="M58" s="99" t="str">
        <f t="shared" ref="M58:U58" ca="1" si="59">IF(M49=M55,"OK","Check")</f>
        <v>OK</v>
      </c>
      <c r="N58" s="99" t="str">
        <f t="shared" ca="1" si="59"/>
        <v>OK</v>
      </c>
      <c r="O58" s="99" t="str">
        <f t="shared" ca="1" si="59"/>
        <v>OK</v>
      </c>
      <c r="P58" s="99" t="str">
        <f t="shared" ca="1" si="59"/>
        <v>OK</v>
      </c>
      <c r="Q58" s="99" t="str">
        <f t="shared" ca="1" si="59"/>
        <v>OK</v>
      </c>
      <c r="R58" s="99" t="str">
        <f t="shared" ca="1" si="59"/>
        <v>OK</v>
      </c>
      <c r="S58" s="99" t="str">
        <f t="shared" ca="1" si="59"/>
        <v>OK</v>
      </c>
      <c r="T58" s="99" t="str">
        <f t="shared" ca="1" si="59"/>
        <v>OK</v>
      </c>
      <c r="U58" s="99" t="str">
        <f t="shared" ca="1" si="59"/>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78">
        <f>DataInput!C263</f>
        <v>0.12</v>
      </c>
      <c r="H64" s="78">
        <f>DataInput!D263</f>
        <v>3</v>
      </c>
      <c r="I64" s="78">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78">
        <f>DataInput!C264</f>
        <v>0.13</v>
      </c>
      <c r="H65" s="78">
        <f>DataInput!D264</f>
        <v>7</v>
      </c>
      <c r="I65" s="78">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78">
        <f>DataInput!C265</f>
        <v>0.18</v>
      </c>
      <c r="H66" s="78">
        <f>DataInput!D265</f>
        <v>5</v>
      </c>
      <c r="I66" s="78">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78">
        <f>DataInput!C266</f>
        <v>0.19</v>
      </c>
      <c r="H67" s="78">
        <f>DataInput!D266</f>
        <v>8</v>
      </c>
      <c r="I67" s="78">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78">
        <f>DataInput!C267</f>
        <v>0</v>
      </c>
      <c r="H68" s="78">
        <f>DataInput!D267</f>
        <v>1</v>
      </c>
      <c r="I68" s="78">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78">
        <f>DataInput!D269</f>
        <v>8</v>
      </c>
      <c r="I70" s="78">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78">
        <f>DataInput!D270</f>
        <v>9</v>
      </c>
      <c r="I71" s="78">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78">
        <f>DataInput!D271</f>
        <v>1</v>
      </c>
      <c r="I72" s="78">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60">IF(G78&lt;$C$76,"Historical data","Forecast")</f>
        <v>Historical data</v>
      </c>
      <c r="H77" s="112" t="str">
        <f t="shared" si="60"/>
        <v>Historical data</v>
      </c>
      <c r="I77" s="112" t="str">
        <f t="shared" si="60"/>
        <v>Historical data</v>
      </c>
      <c r="J77" s="112" t="str">
        <f t="shared" si="60"/>
        <v>Historical data</v>
      </c>
      <c r="K77" s="112" t="str">
        <f t="shared" si="60"/>
        <v>Historical data</v>
      </c>
      <c r="L77" s="112" t="str">
        <f t="shared" si="60"/>
        <v>Forecast</v>
      </c>
      <c r="M77" s="112" t="str">
        <f t="shared" si="60"/>
        <v>Forecast</v>
      </c>
      <c r="N77" s="112" t="str">
        <f t="shared" si="60"/>
        <v>Forecast</v>
      </c>
      <c r="O77" s="112" t="str">
        <f t="shared" si="60"/>
        <v>Forecast</v>
      </c>
      <c r="P77" s="112" t="str">
        <f t="shared" si="60"/>
        <v>Forecast</v>
      </c>
      <c r="Q77" s="112" t="str">
        <f t="shared" si="60"/>
        <v>Forecast</v>
      </c>
      <c r="R77" s="112" t="str">
        <f t="shared" si="60"/>
        <v>Forecast</v>
      </c>
      <c r="S77" s="112" t="str">
        <f t="shared" si="60"/>
        <v>Forecast</v>
      </c>
      <c r="T77" s="112" t="str">
        <f t="shared" si="60"/>
        <v>Forecast</v>
      </c>
      <c r="U77" s="112" t="str">
        <f t="shared" si="60"/>
        <v>Forecast</v>
      </c>
    </row>
    <row r="78" spans="1:22" ht="14.5">
      <c r="A78" s="107"/>
      <c r="B78" s="109"/>
      <c r="C78" s="48"/>
      <c r="D78" s="48"/>
      <c r="E78" s="48"/>
      <c r="F78" s="112"/>
      <c r="G78" s="112">
        <f t="shared" ref="G78:K78" si="61">H78-1</f>
        <v>2016</v>
      </c>
      <c r="H78" s="112">
        <f t="shared" si="61"/>
        <v>2017</v>
      </c>
      <c r="I78" s="112">
        <f t="shared" si="61"/>
        <v>2018</v>
      </c>
      <c r="J78" s="112">
        <f t="shared" si="61"/>
        <v>2019</v>
      </c>
      <c r="K78" s="112">
        <f t="shared" si="61"/>
        <v>2020</v>
      </c>
      <c r="L78" s="112">
        <f>C76</f>
        <v>2021</v>
      </c>
      <c r="M78" s="112">
        <f t="shared" ref="M78:U78" si="62">L78+1</f>
        <v>2022</v>
      </c>
      <c r="N78" s="112">
        <f t="shared" si="62"/>
        <v>2023</v>
      </c>
      <c r="O78" s="112">
        <f t="shared" si="62"/>
        <v>2024</v>
      </c>
      <c r="P78" s="112">
        <f t="shared" si="62"/>
        <v>2025</v>
      </c>
      <c r="Q78" s="112">
        <f t="shared" si="62"/>
        <v>2026</v>
      </c>
      <c r="R78" s="112">
        <f t="shared" si="62"/>
        <v>2027</v>
      </c>
      <c r="S78" s="112">
        <f t="shared" si="62"/>
        <v>2028</v>
      </c>
      <c r="T78" s="112">
        <f t="shared" si="62"/>
        <v>2029</v>
      </c>
      <c r="U78" s="112">
        <f t="shared" si="62"/>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63">G8</f>
        <v>253.18969999999999</v>
      </c>
      <c r="H82" s="117">
        <f t="shared" si="63"/>
        <v>305.78620000000001</v>
      </c>
      <c r="I82" s="117">
        <f t="shared" si="63"/>
        <v>306.5</v>
      </c>
      <c r="J82" s="117">
        <f t="shared" si="63"/>
        <v>326</v>
      </c>
      <c r="K82" s="117">
        <f t="shared" si="63"/>
        <v>379</v>
      </c>
      <c r="L82" s="117">
        <f t="shared" si="63"/>
        <v>379</v>
      </c>
      <c r="M82" s="117">
        <f t="shared" si="63"/>
        <v>379</v>
      </c>
      <c r="N82" s="117">
        <f t="shared" si="63"/>
        <v>379</v>
      </c>
      <c r="O82" s="117">
        <f t="shared" si="63"/>
        <v>379</v>
      </c>
      <c r="P82" s="117">
        <f t="shared" si="63"/>
        <v>379</v>
      </c>
      <c r="Q82" s="117">
        <f t="shared" si="63"/>
        <v>379</v>
      </c>
      <c r="R82" s="117">
        <f t="shared" si="63"/>
        <v>379</v>
      </c>
      <c r="S82" s="117">
        <f t="shared" si="63"/>
        <v>379</v>
      </c>
      <c r="T82" s="117">
        <f t="shared" si="63"/>
        <v>379</v>
      </c>
      <c r="U82" s="117">
        <f t="shared" si="63"/>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64">-L90+L91+L98</f>
        <v>6927.5746882959465</v>
      </c>
      <c r="M89" s="91">
        <f t="shared" ca="1" si="64"/>
        <v>7070.2499076290551</v>
      </c>
      <c r="N89" s="91">
        <f t="shared" ca="1" si="64"/>
        <v>-93422.175642989765</v>
      </c>
      <c r="O89" s="91">
        <f t="shared" ca="1" si="64"/>
        <v>-699844.31873589137</v>
      </c>
      <c r="P89" s="91">
        <f t="shared" ca="1" si="64"/>
        <v>-4326132.9247311838</v>
      </c>
      <c r="Q89" s="91">
        <f t="shared" ca="1" si="64"/>
        <v>-26334128.27309126</v>
      </c>
      <c r="R89" s="91">
        <f t="shared" ca="1" si="64"/>
        <v>-160292616.7621243</v>
      </c>
      <c r="S89" s="91">
        <f t="shared" ca="1" si="64"/>
        <v>-975746574.52433968</v>
      </c>
      <c r="T89" s="91">
        <f t="shared" ca="1" si="64"/>
        <v>-5940122798.8834991</v>
      </c>
      <c r="U89" s="91">
        <f t="shared" ca="1" si="64"/>
        <v>-36163223371.568253</v>
      </c>
    </row>
    <row r="90" spans="1:21" ht="14.5">
      <c r="A90" s="119"/>
      <c r="B90" s="51" t="s">
        <v>410</v>
      </c>
      <c r="C90" s="20" t="str">
        <f>DataRequest!$C$3</f>
        <v>Naira</v>
      </c>
      <c r="D90" s="20" t="str">
        <f>DataRequest!$C$4</f>
        <v>Million</v>
      </c>
      <c r="E90" s="52" t="s">
        <v>432</v>
      </c>
      <c r="F90" s="53"/>
      <c r="G90" s="53"/>
      <c r="H90" s="53"/>
      <c r="I90" s="53"/>
      <c r="J90" s="53"/>
      <c r="K90" s="92"/>
      <c r="L90" s="117">
        <f t="shared" ref="L90:U90" si="65">L50</f>
        <v>2882.1008717040531</v>
      </c>
      <c r="M90" s="117">
        <f t="shared" si="65"/>
        <v>27838.651067434621</v>
      </c>
      <c r="N90" s="117">
        <f t="shared" si="65"/>
        <v>133970.63936066377</v>
      </c>
      <c r="O90" s="117">
        <f t="shared" si="65"/>
        <v>729558.16127712617</v>
      </c>
      <c r="P90" s="117">
        <f t="shared" si="65"/>
        <v>4298961.3647735473</v>
      </c>
      <c r="Q90" s="117">
        <f t="shared" si="65"/>
        <v>25965610.924093425</v>
      </c>
      <c r="R90" s="117">
        <f t="shared" si="65"/>
        <v>157799832.14914843</v>
      </c>
      <c r="S90" s="117">
        <f t="shared" si="65"/>
        <v>960327108.36585069</v>
      </c>
      <c r="T90" s="117">
        <f t="shared" si="65"/>
        <v>5846044166.1695213</v>
      </c>
      <c r="U90" s="117">
        <f t="shared" si="65"/>
        <v>35590349016.059471</v>
      </c>
    </row>
    <row r="91" spans="1:21" ht="14.5">
      <c r="A91" s="120"/>
      <c r="B91" s="51" t="s">
        <v>411</v>
      </c>
      <c r="C91" s="20" t="str">
        <f>DataRequest!$C$3</f>
        <v>Naira</v>
      </c>
      <c r="D91" s="20" t="str">
        <f>DataRequest!$C$4</f>
        <v>Million</v>
      </c>
      <c r="E91" s="55"/>
      <c r="F91" s="53"/>
      <c r="G91" s="53"/>
      <c r="H91" s="53"/>
      <c r="I91" s="53"/>
      <c r="J91" s="53"/>
      <c r="K91" s="92"/>
      <c r="L91" s="92">
        <f t="shared" ref="L91:U91" si="66">L92+L95</f>
        <v>39126.6</v>
      </c>
      <c r="M91" s="92">
        <f t="shared" ca="1" si="66"/>
        <v>35088.220975063676</v>
      </c>
      <c r="N91" s="92">
        <f t="shared" ca="1" si="66"/>
        <v>37529.193717674003</v>
      </c>
      <c r="O91" s="92">
        <f t="shared" ca="1" si="66"/>
        <v>29524.892541234818</v>
      </c>
      <c r="P91" s="92">
        <f t="shared" ca="1" si="66"/>
        <v>-26181.939957636499</v>
      </c>
      <c r="Q91" s="92">
        <f t="shared" ca="1" si="66"/>
        <v>-366522.56899783522</v>
      </c>
      <c r="R91" s="92">
        <f t="shared" ca="1" si="66"/>
        <v>-2492762.3629758661</v>
      </c>
      <c r="S91" s="92">
        <f t="shared" ca="1" si="66"/>
        <v>-15421375.008489041</v>
      </c>
      <c r="T91" s="92">
        <f t="shared" ca="1" si="66"/>
        <v>-94077678.293977678</v>
      </c>
      <c r="U91" s="92">
        <f t="shared" ca="1" si="66"/>
        <v>-572873401.0787791</v>
      </c>
    </row>
    <row r="92" spans="1:21" ht="14.5">
      <c r="A92" s="120"/>
      <c r="B92" s="56" t="s">
        <v>412</v>
      </c>
      <c r="C92" s="20" t="str">
        <f>DataRequest!$C$3</f>
        <v>Naira</v>
      </c>
      <c r="D92" s="20" t="str">
        <f>DataRequest!$C$4</f>
        <v>Million</v>
      </c>
      <c r="E92" s="55"/>
      <c r="F92" s="49"/>
      <c r="G92" s="49"/>
      <c r="H92" s="49"/>
      <c r="I92" s="49"/>
      <c r="J92" s="49"/>
      <c r="K92" s="94"/>
      <c r="L92" s="95">
        <f t="shared" ref="L92:U92" si="67">L93+L94</f>
        <v>7404.6</v>
      </c>
      <c r="M92" s="95">
        <f t="shared" ca="1" si="67"/>
        <v>3834.5249999999996</v>
      </c>
      <c r="N92" s="95">
        <f t="shared" ca="1" si="67"/>
        <v>5668.5874999999996</v>
      </c>
      <c r="O92" s="95">
        <f t="shared" ca="1" si="67"/>
        <v>5064.3999999999996</v>
      </c>
      <c r="P92" s="95">
        <f t="shared" ca="1" si="67"/>
        <v>5829.4749999999995</v>
      </c>
      <c r="Q92" s="95">
        <f t="shared" ca="1" si="67"/>
        <v>13252.237188295945</v>
      </c>
      <c r="R92" s="95">
        <f t="shared" ca="1" si="67"/>
        <v>-2928.7500923709449</v>
      </c>
      <c r="S92" s="95">
        <f t="shared" ca="1" si="67"/>
        <v>-105774.57564298976</v>
      </c>
      <c r="T92" s="95">
        <f t="shared" ca="1" si="67"/>
        <v>-706198.6812358913</v>
      </c>
      <c r="U92" s="95">
        <f t="shared" ca="1" si="67"/>
        <v>-4335238.7497311831</v>
      </c>
    </row>
    <row r="93" spans="1:21" ht="14.5">
      <c r="A93" s="120"/>
      <c r="B93" s="121" t="s">
        <v>456</v>
      </c>
      <c r="C93" s="20" t="str">
        <f>DataRequest!$C$3</f>
        <v>Naira</v>
      </c>
      <c r="D93" s="20" t="str">
        <f>DataRequest!$C$4</f>
        <v>Million</v>
      </c>
      <c r="E93" s="52"/>
      <c r="F93" s="53"/>
      <c r="G93" s="53"/>
      <c r="H93" s="53"/>
      <c r="I93" s="53"/>
      <c r="J93" s="53"/>
      <c r="K93" s="92"/>
      <c r="L93" s="95">
        <f t="shared" ref="L93:U93" si="68">L139</f>
        <v>7404.6</v>
      </c>
      <c r="M93" s="95">
        <f t="shared" si="68"/>
        <v>3907.2999999999997</v>
      </c>
      <c r="N93" s="95">
        <f t="shared" si="68"/>
        <v>4368.3</v>
      </c>
      <c r="O93" s="95">
        <f t="shared" si="68"/>
        <v>2130.8000000000002</v>
      </c>
      <c r="P93" s="95">
        <f t="shared" si="68"/>
        <v>1947.3999999999999</v>
      </c>
      <c r="Q93" s="95">
        <f t="shared" si="68"/>
        <v>1813.8</v>
      </c>
      <c r="R93" s="95">
        <f t="shared" si="68"/>
        <v>1445.3</v>
      </c>
      <c r="S93" s="95">
        <f t="shared" si="68"/>
        <v>1924.5</v>
      </c>
      <c r="T93" s="95">
        <f t="shared" si="68"/>
        <v>2166.9</v>
      </c>
      <c r="U93" s="95">
        <f t="shared" si="68"/>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69">L258</f>
        <v>0</v>
      </c>
      <c r="M94" s="95">
        <f t="shared" ca="1" si="69"/>
        <v>-72.775000000000006</v>
      </c>
      <c r="N94" s="95">
        <f t="shared" ca="1" si="69"/>
        <v>1300.2874999999999</v>
      </c>
      <c r="O94" s="95">
        <f t="shared" ca="1" si="69"/>
        <v>2933.6</v>
      </c>
      <c r="P94" s="95">
        <f t="shared" ca="1" si="69"/>
        <v>3882.0749999999998</v>
      </c>
      <c r="Q94" s="95">
        <f t="shared" ca="1" si="69"/>
        <v>11438.437188295946</v>
      </c>
      <c r="R94" s="95">
        <f t="shared" ca="1" si="69"/>
        <v>-4374.0500923709451</v>
      </c>
      <c r="S94" s="95">
        <f t="shared" ca="1" si="69"/>
        <v>-107699.07564298976</v>
      </c>
      <c r="T94" s="95">
        <f t="shared" ca="1" si="69"/>
        <v>-708365.58123589132</v>
      </c>
      <c r="U94" s="95">
        <f t="shared" ca="1" si="69"/>
        <v>-4337547.9497311832</v>
      </c>
    </row>
    <row r="95" spans="1:21" ht="14.5">
      <c r="A95" s="120"/>
      <c r="B95" s="56" t="s">
        <v>273</v>
      </c>
      <c r="C95" s="20" t="str">
        <f>DataRequest!$C$3</f>
        <v>Naira</v>
      </c>
      <c r="D95" s="20" t="str">
        <f>DataRequest!$C$4</f>
        <v>Million</v>
      </c>
      <c r="E95" s="55"/>
      <c r="F95" s="57"/>
      <c r="G95" s="57"/>
      <c r="H95" s="57"/>
      <c r="I95" s="57"/>
      <c r="J95" s="57"/>
      <c r="K95" s="96"/>
      <c r="L95" s="95">
        <f t="shared" ref="L95:U95" si="70">L96+L97</f>
        <v>31722</v>
      </c>
      <c r="M95" s="95">
        <f t="shared" si="70"/>
        <v>31253.695975063674</v>
      </c>
      <c r="N95" s="95">
        <f t="shared" ca="1" si="70"/>
        <v>31860.606217674002</v>
      </c>
      <c r="O95" s="95">
        <f t="shared" ca="1" si="70"/>
        <v>24460.492541234817</v>
      </c>
      <c r="P95" s="95">
        <f t="shared" ca="1" si="70"/>
        <v>-32011.414957636498</v>
      </c>
      <c r="Q95" s="95">
        <f t="shared" ca="1" si="70"/>
        <v>-379774.80618613114</v>
      </c>
      <c r="R95" s="95">
        <f t="shared" ca="1" si="70"/>
        <v>-2489833.6128834952</v>
      </c>
      <c r="S95" s="95">
        <f t="shared" ca="1" si="70"/>
        <v>-15315600.432846051</v>
      </c>
      <c r="T95" s="95">
        <f t="shared" ca="1" si="70"/>
        <v>-93371479.612741783</v>
      </c>
      <c r="U95" s="95">
        <f t="shared" ca="1" si="70"/>
        <v>-568538162.32904792</v>
      </c>
    </row>
    <row r="96" spans="1:21" ht="14.5">
      <c r="A96" s="120"/>
      <c r="B96" s="121" t="s">
        <v>458</v>
      </c>
      <c r="C96" s="20" t="str">
        <f>DataRequest!$C$3</f>
        <v>Naira</v>
      </c>
      <c r="D96" s="20" t="str">
        <f>DataRequest!$C$4</f>
        <v>Million</v>
      </c>
      <c r="E96" s="52"/>
      <c r="F96" s="123"/>
      <c r="G96" s="123"/>
      <c r="H96" s="123"/>
      <c r="I96" s="123"/>
      <c r="J96" s="123"/>
      <c r="K96" s="131"/>
      <c r="L96" s="95">
        <f t="shared" ref="L96:U96" si="71">L147</f>
        <v>31722</v>
      </c>
      <c r="M96" s="95">
        <f t="shared" si="71"/>
        <v>30760.5</v>
      </c>
      <c r="N96" s="95">
        <f t="shared" si="71"/>
        <v>29506.9</v>
      </c>
      <c r="O96" s="95">
        <f t="shared" si="71"/>
        <v>28314.5</v>
      </c>
      <c r="P96" s="95">
        <f t="shared" si="71"/>
        <v>27546.799999999999</v>
      </c>
      <c r="Q96" s="95">
        <f t="shared" si="71"/>
        <v>26434.2</v>
      </c>
      <c r="R96" s="95">
        <f t="shared" si="71"/>
        <v>25294.1</v>
      </c>
      <c r="S96" s="95">
        <f t="shared" si="71"/>
        <v>24260.5</v>
      </c>
      <c r="T96" s="95">
        <f t="shared" si="71"/>
        <v>23346.800000000003</v>
      </c>
      <c r="U96" s="95">
        <f t="shared" si="71"/>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72">L266</f>
        <v>0</v>
      </c>
      <c r="M97" s="95">
        <f t="shared" si="72"/>
        <v>493.19597506367575</v>
      </c>
      <c r="N97" s="95">
        <f t="shared" ca="1" si="72"/>
        <v>2353.7062176740001</v>
      </c>
      <c r="O97" s="95">
        <f t="shared" ca="1" si="72"/>
        <v>-3854.0074587651816</v>
      </c>
      <c r="P97" s="95">
        <f t="shared" ca="1" si="72"/>
        <v>-59558.214957636497</v>
      </c>
      <c r="Q97" s="95">
        <f t="shared" ca="1" si="72"/>
        <v>-406209.00618613116</v>
      </c>
      <c r="R97" s="95">
        <f t="shared" ca="1" si="72"/>
        <v>-2515127.7128834953</v>
      </c>
      <c r="S97" s="95">
        <f t="shared" ca="1" si="72"/>
        <v>-15339860.932846051</v>
      </c>
      <c r="T97" s="95">
        <f t="shared" ca="1" si="72"/>
        <v>-93394826.41274178</v>
      </c>
      <c r="U97" s="95">
        <f t="shared" ca="1" si="72"/>
        <v>-568555833.12904787</v>
      </c>
    </row>
    <row r="98" spans="1:21" ht="14.5">
      <c r="A98" s="120"/>
      <c r="B98" s="51" t="s">
        <v>413</v>
      </c>
      <c r="C98" s="20" t="str">
        <f>DataRequest!$C$3</f>
        <v>Naira</v>
      </c>
      <c r="D98" s="20" t="str">
        <f>DataRequest!$C$4</f>
        <v>Million</v>
      </c>
      <c r="E98" s="55"/>
      <c r="F98" s="57"/>
      <c r="G98" s="57"/>
      <c r="H98" s="57"/>
      <c r="I98" s="57"/>
      <c r="J98" s="57"/>
      <c r="K98" s="96"/>
      <c r="L98" s="117">
        <f t="shared" ref="L98:U98" si="73">L54</f>
        <v>-29316.924439999999</v>
      </c>
      <c r="M98" s="117">
        <f t="shared" si="73"/>
        <v>-179.31999999999971</v>
      </c>
      <c r="N98" s="117">
        <f t="shared" si="73"/>
        <v>3019.2700000000004</v>
      </c>
      <c r="O98" s="117">
        <f t="shared" si="73"/>
        <v>188.94999999999709</v>
      </c>
      <c r="P98" s="117">
        <f t="shared" si="73"/>
        <v>-989.61999999999898</v>
      </c>
      <c r="Q98" s="117">
        <f t="shared" si="73"/>
        <v>-1994.7799999999988</v>
      </c>
      <c r="R98" s="117">
        <f t="shared" si="73"/>
        <v>-22.25</v>
      </c>
      <c r="S98" s="117">
        <f t="shared" si="73"/>
        <v>1908.8499999999985</v>
      </c>
      <c r="T98" s="117">
        <f t="shared" si="73"/>
        <v>-954.41999999999825</v>
      </c>
      <c r="U98" s="117">
        <f t="shared" si="73"/>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74">L100+L101</f>
        <v>6927.5746882959465</v>
      </c>
      <c r="M99" s="91">
        <f t="shared" ca="1" si="74"/>
        <v>7070.2499076290551</v>
      </c>
      <c r="N99" s="91">
        <f t="shared" ca="1" si="74"/>
        <v>-93422.175642989765</v>
      </c>
      <c r="O99" s="91">
        <f t="shared" ca="1" si="74"/>
        <v>-699844.31873589137</v>
      </c>
      <c r="P99" s="91">
        <f t="shared" ca="1" si="74"/>
        <v>-4326132.9247311838</v>
      </c>
      <c r="Q99" s="91">
        <f t="shared" ca="1" si="74"/>
        <v>-26334128.27309126</v>
      </c>
      <c r="R99" s="91">
        <f t="shared" ca="1" si="74"/>
        <v>-160292616.7621243</v>
      </c>
      <c r="S99" s="91">
        <f t="shared" ca="1" si="74"/>
        <v>-975746574.52433968</v>
      </c>
      <c r="T99" s="91">
        <f t="shared" ca="1" si="74"/>
        <v>-5940122798.8834991</v>
      </c>
      <c r="U99" s="91">
        <f t="shared" ca="1" si="74"/>
        <v>-36163223371.568253</v>
      </c>
    </row>
    <row r="100" spans="1:21" ht="14.5">
      <c r="A100" s="120"/>
      <c r="B100" s="51" t="s">
        <v>415</v>
      </c>
      <c r="C100" s="20" t="str">
        <f>DataRequest!$C$3</f>
        <v>Naira</v>
      </c>
      <c r="D100" s="20" t="str">
        <f>DataRequest!$C$4</f>
        <v>Million</v>
      </c>
      <c r="E100" s="55"/>
      <c r="F100" s="49"/>
      <c r="G100" s="49"/>
      <c r="H100" s="49"/>
      <c r="I100" s="49"/>
      <c r="J100" s="49"/>
      <c r="K100" s="94"/>
      <c r="L100" s="117">
        <f t="shared" ref="L100:U100" si="75">L56</f>
        <v>0</v>
      </c>
      <c r="M100" s="117">
        <f t="shared" si="75"/>
        <v>0</v>
      </c>
      <c r="N100" s="117">
        <f t="shared" si="75"/>
        <v>0</v>
      </c>
      <c r="O100" s="117">
        <f t="shared" si="75"/>
        <v>0</v>
      </c>
      <c r="P100" s="117">
        <f t="shared" si="75"/>
        <v>0</v>
      </c>
      <c r="Q100" s="117">
        <f t="shared" si="75"/>
        <v>0</v>
      </c>
      <c r="R100" s="117">
        <f t="shared" si="75"/>
        <v>0</v>
      </c>
      <c r="S100" s="117">
        <f t="shared" si="75"/>
        <v>0</v>
      </c>
      <c r="T100" s="117">
        <f t="shared" si="75"/>
        <v>0</v>
      </c>
      <c r="U100" s="117">
        <f t="shared" si="75"/>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76">(-L90+L91+L98)-(L100)</f>
        <v>6927.5746882959465</v>
      </c>
      <c r="M101" s="97">
        <f t="shared" ca="1" si="76"/>
        <v>7070.2499076290551</v>
      </c>
      <c r="N101" s="97">
        <f t="shared" ca="1" si="76"/>
        <v>-93422.175642989765</v>
      </c>
      <c r="O101" s="97">
        <f t="shared" ca="1" si="76"/>
        <v>-699844.31873589137</v>
      </c>
      <c r="P101" s="97">
        <f t="shared" ca="1" si="76"/>
        <v>-4326132.9247311838</v>
      </c>
      <c r="Q101" s="97">
        <f t="shared" ca="1" si="76"/>
        <v>-26334128.27309126</v>
      </c>
      <c r="R101" s="97">
        <f t="shared" ca="1" si="76"/>
        <v>-160292616.7621243</v>
      </c>
      <c r="S101" s="97">
        <f t="shared" ca="1" si="76"/>
        <v>-975746574.52433968</v>
      </c>
      <c r="T101" s="97">
        <f t="shared" ca="1" si="76"/>
        <v>-5940122798.8834991</v>
      </c>
      <c r="U101" s="97">
        <f t="shared" ca="1" si="76"/>
        <v>-36163223371.568253</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77">IF(L89=L99,"OK","Check")</f>
        <v>OK</v>
      </c>
      <c r="M103" s="99" t="str">
        <f t="shared" ca="1" si="77"/>
        <v>OK</v>
      </c>
      <c r="N103" s="99" t="str">
        <f t="shared" ca="1" si="77"/>
        <v>OK</v>
      </c>
      <c r="O103" s="99" t="str">
        <f t="shared" ca="1" si="77"/>
        <v>OK</v>
      </c>
      <c r="P103" s="99" t="str">
        <f t="shared" ca="1" si="77"/>
        <v>OK</v>
      </c>
      <c r="Q103" s="99" t="str">
        <f t="shared" ca="1" si="77"/>
        <v>OK</v>
      </c>
      <c r="R103" s="99" t="str">
        <f t="shared" ca="1" si="77"/>
        <v>OK</v>
      </c>
      <c r="S103" s="99" t="str">
        <f t="shared" ca="1" si="77"/>
        <v>OK</v>
      </c>
      <c r="T103" s="99" t="str">
        <f t="shared" ca="1" si="77"/>
        <v>OK</v>
      </c>
      <c r="U103" s="99" t="str">
        <f t="shared" ca="1" si="77"/>
        <v>OK</v>
      </c>
    </row>
    <row r="104" spans="1:21" ht="14.5">
      <c r="A104" s="120"/>
      <c r="B104" s="58" t="s">
        <v>460</v>
      </c>
      <c r="C104" s="48"/>
      <c r="D104" s="59"/>
      <c r="E104" s="60"/>
      <c r="F104" s="61"/>
      <c r="G104" s="61"/>
      <c r="H104" s="61"/>
      <c r="I104" s="61"/>
      <c r="J104" s="61"/>
      <c r="K104" s="98"/>
      <c r="L104" s="99" t="str">
        <f t="shared" ref="L104:U104" si="78">IF(L101=L249,"OK","Check")</f>
        <v>OK</v>
      </c>
      <c r="M104" s="99" t="str">
        <f t="shared" ca="1" si="78"/>
        <v>OK</v>
      </c>
      <c r="N104" s="99" t="str">
        <f t="shared" ca="1" si="78"/>
        <v>OK</v>
      </c>
      <c r="O104" s="99" t="str">
        <f t="shared" ca="1" si="78"/>
        <v>OK</v>
      </c>
      <c r="P104" s="99" t="str">
        <f t="shared" ca="1" si="78"/>
        <v>OK</v>
      </c>
      <c r="Q104" s="99" t="str">
        <f t="shared" ca="1" si="78"/>
        <v>OK</v>
      </c>
      <c r="R104" s="99" t="str">
        <f t="shared" ca="1" si="78"/>
        <v>OK</v>
      </c>
      <c r="S104" s="99" t="str">
        <f t="shared" ca="1" si="78"/>
        <v>OK</v>
      </c>
      <c r="T104" s="99" t="str">
        <f t="shared" ca="1" si="78"/>
        <v>OK</v>
      </c>
      <c r="U104" s="99" t="str">
        <f t="shared" ca="1" si="78"/>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79">G108+G109</f>
        <v>50288.102993081506</v>
      </c>
      <c r="H107" s="128">
        <f t="shared" si="79"/>
        <v>82600.244600000005</v>
      </c>
      <c r="I107" s="128">
        <f t="shared" si="79"/>
        <v>104337.4</v>
      </c>
      <c r="J107" s="128">
        <f t="shared" si="79"/>
        <v>109769.1</v>
      </c>
      <c r="K107" s="128">
        <f t="shared" si="79"/>
        <v>96671</v>
      </c>
      <c r="L107" s="91">
        <f t="shared" ref="L107:U107" si="80">L155+L274</f>
        <v>96193.974688295944</v>
      </c>
      <c r="M107" s="91">
        <f t="shared" ca="1" si="80"/>
        <v>99429.699595925005</v>
      </c>
      <c r="N107" s="91">
        <f t="shared" ca="1" si="80"/>
        <v>338.9364529352315</v>
      </c>
      <c r="O107" s="91">
        <f t="shared" ca="1" si="80"/>
        <v>-704569.78228295618</v>
      </c>
      <c r="P107" s="91">
        <f t="shared" ca="1" si="80"/>
        <v>-5036532.1820141403</v>
      </c>
      <c r="Q107" s="91">
        <f t="shared" ca="1" si="80"/>
        <v>-31383912.692293692</v>
      </c>
      <c r="R107" s="91">
        <f t="shared" ca="1" si="80"/>
        <v>-191673600.70432562</v>
      </c>
      <c r="S107" s="91">
        <f t="shared" ca="1" si="80"/>
        <v>-1167314400.6530221</v>
      </c>
      <c r="T107" s="91">
        <f t="shared" ca="1" si="80"/>
        <v>-7106731000.8552847</v>
      </c>
      <c r="U107" s="91">
        <f t="shared" ca="1" si="80"/>
        <v>-43265619133.673805</v>
      </c>
    </row>
    <row r="108" spans="1:21" ht="14.5">
      <c r="A108" s="129"/>
      <c r="B108" s="130" t="s">
        <v>346</v>
      </c>
      <c r="C108" s="20" t="str">
        <f>DataRequest!$C$3</f>
        <v>Naira</v>
      </c>
      <c r="D108" s="20" t="str">
        <f>DataRequest!$C$4</f>
        <v>Million</v>
      </c>
      <c r="E108" s="60"/>
      <c r="F108" s="49"/>
      <c r="G108" s="92">
        <f t="shared" ref="G108:U109" si="81">SUMIFS(G$158:G$237,$D$158:$D$237,$B108,$B$158:$B$237,"Debt stock in LCU")+SUMIFS(G$277:G$531,$D$277:$D$531,$B108,$B$277:$B$531,"New debt stock in LCU")</f>
        <v>8515.3029930815046</v>
      </c>
      <c r="H108" s="92">
        <f t="shared" si="81"/>
        <v>10090.944600000001</v>
      </c>
      <c r="I108" s="92">
        <f t="shared" si="81"/>
        <v>9685.4</v>
      </c>
      <c r="J108" s="92">
        <f t="shared" si="81"/>
        <v>9943</v>
      </c>
      <c r="K108" s="92">
        <f t="shared" si="81"/>
        <v>11445.8</v>
      </c>
      <c r="L108" s="92">
        <f t="shared" si="81"/>
        <v>11445.800000000001</v>
      </c>
      <c r="M108" s="92">
        <f t="shared" ca="1" si="81"/>
        <v>14932.6</v>
      </c>
      <c r="N108" s="92">
        <f t="shared" ca="1" si="81"/>
        <v>18571</v>
      </c>
      <c r="O108" s="92">
        <f t="shared" ca="1" si="81"/>
        <v>18722.600000000002</v>
      </c>
      <c r="P108" s="92">
        <f t="shared" ca="1" si="81"/>
        <v>18722.600000000002</v>
      </c>
      <c r="Q108" s="92">
        <f t="shared" ca="1" si="81"/>
        <v>18684.700000000004</v>
      </c>
      <c r="R108" s="92">
        <f t="shared" ca="1" si="81"/>
        <v>18495.200000000004</v>
      </c>
      <c r="S108" s="92">
        <f t="shared" ca="1" si="81"/>
        <v>17471.900000000001</v>
      </c>
      <c r="T108" s="92">
        <f t="shared" ca="1" si="81"/>
        <v>15463.200000000004</v>
      </c>
      <c r="U108" s="92">
        <f t="shared" ca="1" si="81"/>
        <v>13340.800000000005</v>
      </c>
    </row>
    <row r="109" spans="1:21" ht="14.5">
      <c r="A109" s="129"/>
      <c r="B109" s="130" t="s">
        <v>347</v>
      </c>
      <c r="C109" s="20" t="str">
        <f>DataRequest!$C$3</f>
        <v>Naira</v>
      </c>
      <c r="D109" s="20" t="str">
        <f>DataRequest!$C$4</f>
        <v>Million</v>
      </c>
      <c r="E109" s="60"/>
      <c r="F109" s="49"/>
      <c r="G109" s="92">
        <f t="shared" si="81"/>
        <v>41772.800000000003</v>
      </c>
      <c r="H109" s="92">
        <f t="shared" si="81"/>
        <v>72509.3</v>
      </c>
      <c r="I109" s="92">
        <f t="shared" si="81"/>
        <v>94652</v>
      </c>
      <c r="J109" s="92">
        <f t="shared" si="81"/>
        <v>99826.1</v>
      </c>
      <c r="K109" s="92">
        <f t="shared" si="81"/>
        <v>85225.2</v>
      </c>
      <c r="L109" s="92">
        <f t="shared" si="81"/>
        <v>84748.174688295941</v>
      </c>
      <c r="M109" s="92">
        <f t="shared" ca="1" si="81"/>
        <v>84497.099595924999</v>
      </c>
      <c r="N109" s="92">
        <f t="shared" ca="1" si="81"/>
        <v>-18232.063547064768</v>
      </c>
      <c r="O109" s="92">
        <f t="shared" ca="1" si="81"/>
        <v>-723292.38228295615</v>
      </c>
      <c r="P109" s="92">
        <f t="shared" ca="1" si="81"/>
        <v>-5055254.7820141399</v>
      </c>
      <c r="Q109" s="92">
        <f t="shared" ca="1" si="81"/>
        <v>-31402597.392293692</v>
      </c>
      <c r="R109" s="92">
        <f t="shared" ca="1" si="81"/>
        <v>-191692095.9043256</v>
      </c>
      <c r="S109" s="92">
        <f t="shared" ca="1" si="81"/>
        <v>-1167331872.5530221</v>
      </c>
      <c r="T109" s="92">
        <f t="shared" ca="1" si="81"/>
        <v>-7106746464.0552855</v>
      </c>
      <c r="U109" s="92">
        <f t="shared" ca="1" si="81"/>
        <v>-43265632474.473808</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82">L101</f>
        <v>6927.5746882959465</v>
      </c>
      <c r="M110" s="91">
        <f t="shared" ca="1" si="82"/>
        <v>7070.2499076290551</v>
      </c>
      <c r="N110" s="91">
        <f t="shared" ca="1" si="82"/>
        <v>-93422.175642989765</v>
      </c>
      <c r="O110" s="91">
        <f t="shared" ca="1" si="82"/>
        <v>-699844.31873589137</v>
      </c>
      <c r="P110" s="91">
        <f t="shared" ca="1" si="82"/>
        <v>-4326132.9247311838</v>
      </c>
      <c r="Q110" s="91">
        <f t="shared" ca="1" si="82"/>
        <v>-26334128.27309126</v>
      </c>
      <c r="R110" s="91">
        <f t="shared" ca="1" si="82"/>
        <v>-160292616.7621243</v>
      </c>
      <c r="S110" s="91">
        <f t="shared" ca="1" si="82"/>
        <v>-975746574.52433968</v>
      </c>
      <c r="T110" s="91">
        <f t="shared" ca="1" si="82"/>
        <v>-5940122798.8834991</v>
      </c>
      <c r="U110" s="91">
        <f t="shared" ca="1" si="82"/>
        <v>-36163223371.568253</v>
      </c>
    </row>
    <row r="111" spans="1:21" ht="14.5">
      <c r="A111" s="129"/>
      <c r="B111" s="130" t="s">
        <v>346</v>
      </c>
      <c r="C111" s="20" t="str">
        <f>DataRequest!$C$3</f>
        <v>Naira</v>
      </c>
      <c r="D111" s="20" t="str">
        <f>DataRequest!$C$4</f>
        <v>Million</v>
      </c>
      <c r="E111" s="60"/>
      <c r="F111" s="49"/>
      <c r="G111" s="49"/>
      <c r="H111" s="49"/>
      <c r="I111" s="49"/>
      <c r="J111" s="49"/>
      <c r="K111" s="94"/>
      <c r="L111" s="92">
        <f t="shared" ref="L111:U112" si="83">SUMIFS(L$158:L$237,$D$158:$D$237,$B111,$B$158:$B$237,"Gross borrowing in LCU")+SUMIFS(L$277:L$531,$D$277:$D$531,$B111,$B$277:$B$531,"Gross borrowing in LCU")</f>
        <v>151.6</v>
      </c>
      <c r="M111" s="92">
        <f t="shared" si="83"/>
        <v>3638.4</v>
      </c>
      <c r="N111" s="92">
        <f t="shared" si="83"/>
        <v>3790</v>
      </c>
      <c r="O111" s="92">
        <f t="shared" si="83"/>
        <v>303.2</v>
      </c>
      <c r="P111" s="92">
        <f t="shared" si="83"/>
        <v>151.6</v>
      </c>
      <c r="Q111" s="92">
        <f t="shared" si="83"/>
        <v>113.7</v>
      </c>
      <c r="R111" s="92">
        <f t="shared" si="83"/>
        <v>0</v>
      </c>
      <c r="S111" s="92">
        <f t="shared" si="83"/>
        <v>75.8</v>
      </c>
      <c r="T111" s="92">
        <f t="shared" si="83"/>
        <v>37.9</v>
      </c>
      <c r="U111" s="92">
        <f t="shared" si="83"/>
        <v>0</v>
      </c>
    </row>
    <row r="112" spans="1:21" ht="14.5">
      <c r="A112" s="129"/>
      <c r="B112" s="130" t="s">
        <v>347</v>
      </c>
      <c r="C112" s="20" t="str">
        <f>DataRequest!$C$3</f>
        <v>Naira</v>
      </c>
      <c r="D112" s="20" t="str">
        <f>DataRequest!$C$4</f>
        <v>Million</v>
      </c>
      <c r="E112" s="60"/>
      <c r="F112" s="49"/>
      <c r="G112" s="49"/>
      <c r="H112" s="49"/>
      <c r="I112" s="49"/>
      <c r="J112" s="49"/>
      <c r="K112" s="94"/>
      <c r="L112" s="92">
        <f t="shared" si="83"/>
        <v>6775.9746882959471</v>
      </c>
      <c r="M112" s="92">
        <f t="shared" ca="1" si="83"/>
        <v>3431.8499076290555</v>
      </c>
      <c r="N112" s="92">
        <f t="shared" ca="1" si="83"/>
        <v>-97212.175642989765</v>
      </c>
      <c r="O112" s="92">
        <f t="shared" ca="1" si="83"/>
        <v>-700147.51873589132</v>
      </c>
      <c r="P112" s="92">
        <f t="shared" ca="1" si="83"/>
        <v>-4326284.5247311834</v>
      </c>
      <c r="Q112" s="92">
        <f t="shared" ca="1" si="83"/>
        <v>-26334241.97309126</v>
      </c>
      <c r="R112" s="92">
        <f t="shared" ca="1" si="83"/>
        <v>-160292616.7621243</v>
      </c>
      <c r="S112" s="92">
        <f t="shared" ca="1" si="83"/>
        <v>-975746650.32433963</v>
      </c>
      <c r="T112" s="92">
        <f t="shared" ca="1" si="83"/>
        <v>-5940122836.7834988</v>
      </c>
      <c r="U112" s="92">
        <f t="shared" ca="1" si="83"/>
        <v>-36163223371.568253</v>
      </c>
    </row>
    <row r="113" spans="1:21" ht="14.5">
      <c r="A113" s="129"/>
      <c r="B113" s="126" t="s">
        <v>420</v>
      </c>
      <c r="C113" s="20" t="str">
        <f>DataRequest!$C$3</f>
        <v>Naira</v>
      </c>
      <c r="D113" s="20" t="str">
        <f>DataRequest!$C$4</f>
        <v>Million</v>
      </c>
      <c r="E113" s="60"/>
      <c r="F113" s="127"/>
      <c r="G113" s="128">
        <f t="shared" ref="G113:K113" si="84">G114+G115</f>
        <v>18160.367261300002</v>
      </c>
      <c r="H113" s="128">
        <f t="shared" si="84"/>
        <v>50048.001273350004</v>
      </c>
      <c r="I113" s="128">
        <f t="shared" si="84"/>
        <v>56378.799999999996</v>
      </c>
      <c r="J113" s="128">
        <f t="shared" si="84"/>
        <v>74187</v>
      </c>
      <c r="K113" s="128">
        <f t="shared" si="84"/>
        <v>5781.3</v>
      </c>
      <c r="L113" s="91">
        <f t="shared" ref="L113:U113" si="85">L92</f>
        <v>7404.6</v>
      </c>
      <c r="M113" s="91">
        <f t="shared" ca="1" si="85"/>
        <v>3834.5249999999996</v>
      </c>
      <c r="N113" s="91">
        <f t="shared" ca="1" si="85"/>
        <v>5668.5874999999996</v>
      </c>
      <c r="O113" s="91">
        <f t="shared" ca="1" si="85"/>
        <v>5064.3999999999996</v>
      </c>
      <c r="P113" s="91">
        <f t="shared" ca="1" si="85"/>
        <v>5829.4749999999995</v>
      </c>
      <c r="Q113" s="91">
        <f t="shared" ca="1" si="85"/>
        <v>13252.237188295945</v>
      </c>
      <c r="R113" s="91">
        <f t="shared" ca="1" si="85"/>
        <v>-2928.7500923709449</v>
      </c>
      <c r="S113" s="91">
        <f t="shared" ca="1" si="85"/>
        <v>-105774.57564298976</v>
      </c>
      <c r="T113" s="91">
        <f t="shared" ca="1" si="85"/>
        <v>-706198.6812358913</v>
      </c>
      <c r="U113" s="91">
        <f t="shared" ca="1" si="85"/>
        <v>-4335238.7497311831</v>
      </c>
    </row>
    <row r="114" spans="1:21" ht="14.5">
      <c r="A114" s="129"/>
      <c r="B114" s="130" t="s">
        <v>346</v>
      </c>
      <c r="C114" s="20" t="str">
        <f>DataRequest!$C$3</f>
        <v>Naira</v>
      </c>
      <c r="D114" s="20" t="str">
        <f>DataRequest!$C$4</f>
        <v>Million</v>
      </c>
      <c r="E114" s="60"/>
      <c r="F114" s="57"/>
      <c r="G114" s="92">
        <f t="shared" ref="G114:U115" si="86">SUMIFS(G$158:G$237,$D$158:$D$237,$B114,$B$158:$B$237,"Amortization in LCU")+SUMIFS(G$277:G$531,$D$277:$D$531,$B114,$B$277:$B$531,"Amortization in LCU")</f>
        <v>101.27588</v>
      </c>
      <c r="H114" s="92">
        <f t="shared" si="86"/>
        <v>122.31448</v>
      </c>
      <c r="I114" s="92">
        <f t="shared" si="86"/>
        <v>122.60000000000001</v>
      </c>
      <c r="J114" s="92">
        <f t="shared" si="86"/>
        <v>130.4</v>
      </c>
      <c r="K114" s="92">
        <f t="shared" si="86"/>
        <v>151.6</v>
      </c>
      <c r="L114" s="92">
        <f t="shared" si="86"/>
        <v>151.6</v>
      </c>
      <c r="M114" s="92">
        <f t="shared" ca="1" si="86"/>
        <v>151.6</v>
      </c>
      <c r="N114" s="92">
        <f t="shared" ca="1" si="86"/>
        <v>151.6</v>
      </c>
      <c r="O114" s="92">
        <f t="shared" ca="1" si="86"/>
        <v>151.6</v>
      </c>
      <c r="P114" s="92">
        <f t="shared" ca="1" si="86"/>
        <v>151.6</v>
      </c>
      <c r="Q114" s="92">
        <f t="shared" ca="1" si="86"/>
        <v>151.6</v>
      </c>
      <c r="R114" s="92">
        <f t="shared" ca="1" si="86"/>
        <v>189.5</v>
      </c>
      <c r="S114" s="92">
        <f t="shared" ca="1" si="86"/>
        <v>1099.0999999999999</v>
      </c>
      <c r="T114" s="92">
        <f t="shared" ca="1" si="86"/>
        <v>2046.6</v>
      </c>
      <c r="U114" s="92">
        <f t="shared" ca="1" si="86"/>
        <v>2122.4</v>
      </c>
    </row>
    <row r="115" spans="1:21" ht="14.5">
      <c r="A115" s="129"/>
      <c r="B115" s="130" t="s">
        <v>347</v>
      </c>
      <c r="C115" s="20" t="str">
        <f>DataRequest!$C$3</f>
        <v>Naira</v>
      </c>
      <c r="D115" s="20" t="str">
        <f>DataRequest!$C$4</f>
        <v>Million</v>
      </c>
      <c r="E115" s="60"/>
      <c r="F115" s="57"/>
      <c r="G115" s="92">
        <f t="shared" si="86"/>
        <v>18059.091381300001</v>
      </c>
      <c r="H115" s="92">
        <f t="shared" si="86"/>
        <v>49925.686793350003</v>
      </c>
      <c r="I115" s="92">
        <f t="shared" si="86"/>
        <v>56256.2</v>
      </c>
      <c r="J115" s="92">
        <f t="shared" si="86"/>
        <v>74056.600000000006</v>
      </c>
      <c r="K115" s="92">
        <f t="shared" si="86"/>
        <v>5629.7</v>
      </c>
      <c r="L115" s="92">
        <f t="shared" si="86"/>
        <v>7253</v>
      </c>
      <c r="M115" s="92">
        <f t="shared" ca="1" si="86"/>
        <v>3682.9249999999997</v>
      </c>
      <c r="N115" s="92">
        <f t="shared" ca="1" si="86"/>
        <v>5516.9874999999993</v>
      </c>
      <c r="O115" s="92">
        <f t="shared" ca="1" si="86"/>
        <v>4912.8</v>
      </c>
      <c r="P115" s="92">
        <f t="shared" ca="1" si="86"/>
        <v>5677.875</v>
      </c>
      <c r="Q115" s="92">
        <f t="shared" ca="1" si="86"/>
        <v>13100.637188295947</v>
      </c>
      <c r="R115" s="92">
        <f t="shared" ca="1" si="86"/>
        <v>-3118.2500923709449</v>
      </c>
      <c r="S115" s="92">
        <f t="shared" ca="1" si="86"/>
        <v>-106873.67564298977</v>
      </c>
      <c r="T115" s="92">
        <f t="shared" ca="1" si="86"/>
        <v>-708245.28123589128</v>
      </c>
      <c r="U115" s="92">
        <f t="shared" ca="1" si="86"/>
        <v>-4337361.1497311834</v>
      </c>
    </row>
    <row r="116" spans="1:21" ht="14.5">
      <c r="A116" s="129"/>
      <c r="B116" s="126" t="s">
        <v>421</v>
      </c>
      <c r="C116" s="20" t="str">
        <f>DataRequest!$C$3</f>
        <v>Naira</v>
      </c>
      <c r="D116" s="20" t="str">
        <f>DataRequest!$C$4</f>
        <v>Million</v>
      </c>
      <c r="E116" s="60"/>
      <c r="F116" s="127"/>
      <c r="G116" s="128">
        <f t="shared" ref="G116:K116" si="87">G117+G118</f>
        <v>3332.2110609256238</v>
      </c>
      <c r="H116" s="128">
        <f t="shared" si="87"/>
        <v>4407.9951165129878</v>
      </c>
      <c r="I116" s="128">
        <f t="shared" si="87"/>
        <v>5134.8972373450006</v>
      </c>
      <c r="J116" s="128">
        <f t="shared" si="87"/>
        <v>7478.8379244500002</v>
      </c>
      <c r="K116" s="128">
        <f t="shared" si="87"/>
        <v>34385.800000000003</v>
      </c>
      <c r="L116" s="91">
        <f>L95</f>
        <v>31722</v>
      </c>
      <c r="M116" s="91">
        <f t="shared" ref="M116:U116" si="88">M95</f>
        <v>31253.695975063674</v>
      </c>
      <c r="N116" s="91">
        <f t="shared" ca="1" si="88"/>
        <v>31860.606217674002</v>
      </c>
      <c r="O116" s="91">
        <f t="shared" ca="1" si="88"/>
        <v>24460.492541234817</v>
      </c>
      <c r="P116" s="91">
        <f t="shared" ca="1" si="88"/>
        <v>-32011.414957636498</v>
      </c>
      <c r="Q116" s="91">
        <f t="shared" ca="1" si="88"/>
        <v>-379774.80618613114</v>
      </c>
      <c r="R116" s="91">
        <f t="shared" ca="1" si="88"/>
        <v>-2489833.6128834952</v>
      </c>
      <c r="S116" s="91">
        <f t="shared" ca="1" si="88"/>
        <v>-15315600.432846051</v>
      </c>
      <c r="T116" s="91">
        <f t="shared" ca="1" si="88"/>
        <v>-93371479.612741783</v>
      </c>
      <c r="U116" s="91">
        <f t="shared" ca="1" si="88"/>
        <v>-568538162.32904792</v>
      </c>
    </row>
    <row r="117" spans="1:21" ht="14.5">
      <c r="A117" s="129"/>
      <c r="B117" s="130" t="s">
        <v>346</v>
      </c>
      <c r="C117" s="20" t="str">
        <f>DataRequest!$C$3</f>
        <v>Naira</v>
      </c>
      <c r="D117" s="20" t="str">
        <f>DataRequest!$C$4</f>
        <v>Million</v>
      </c>
      <c r="E117" s="60"/>
      <c r="F117" s="57"/>
      <c r="G117" s="92">
        <f t="shared" ref="G117:U118" si="89">SUMIFS(G$158:G$237,$D$158:$D$237,$B117,$B$158:$B$237,"Interests in LCU")+SUMIFS(G$277:G$531,$D$277:$D$531,$B117,$B$277:$B$531,"Interests in LCU")</f>
        <v>51.793477535624</v>
      </c>
      <c r="H117" s="92">
        <f t="shared" si="89"/>
        <v>56.807963372987999</v>
      </c>
      <c r="I117" s="92">
        <f t="shared" si="89"/>
        <v>55.478158165000004</v>
      </c>
      <c r="J117" s="92">
        <f t="shared" si="89"/>
        <v>28.478903599999999</v>
      </c>
      <c r="K117" s="92">
        <f t="shared" si="89"/>
        <v>15046.300000000001</v>
      </c>
      <c r="L117" s="92">
        <f t="shared" si="89"/>
        <v>27022.7</v>
      </c>
      <c r="M117" s="92">
        <f t="shared" si="89"/>
        <v>26658.86</v>
      </c>
      <c r="N117" s="92">
        <f t="shared" ca="1" si="89"/>
        <v>26302.600000000002</v>
      </c>
      <c r="O117" s="92">
        <f t="shared" ca="1" si="89"/>
        <v>25847.8</v>
      </c>
      <c r="P117" s="92">
        <f t="shared" ca="1" si="89"/>
        <v>25006.42</v>
      </c>
      <c r="Q117" s="92">
        <f t="shared" ca="1" si="89"/>
        <v>24111.98</v>
      </c>
      <c r="R117" s="92">
        <f t="shared" ca="1" si="89"/>
        <v>23251.649999999998</v>
      </c>
      <c r="S117" s="92">
        <f t="shared" ca="1" si="89"/>
        <v>22414.06</v>
      </c>
      <c r="T117" s="92">
        <f t="shared" ca="1" si="89"/>
        <v>21227.79</v>
      </c>
      <c r="U117" s="92">
        <f t="shared" ca="1" si="89"/>
        <v>15584.480000000001</v>
      </c>
    </row>
    <row r="118" spans="1:21" ht="14.5">
      <c r="A118" s="129"/>
      <c r="B118" s="130" t="s">
        <v>347</v>
      </c>
      <c r="C118" s="20" t="str">
        <f>DataRequest!$C$3</f>
        <v>Naira</v>
      </c>
      <c r="D118" s="20" t="str">
        <f>DataRequest!$C$4</f>
        <v>Million</v>
      </c>
      <c r="E118" s="60"/>
      <c r="F118" s="57"/>
      <c r="G118" s="92">
        <f t="shared" si="89"/>
        <v>3280.4175833899999</v>
      </c>
      <c r="H118" s="92">
        <f t="shared" si="89"/>
        <v>4351.1871531400002</v>
      </c>
      <c r="I118" s="92">
        <f t="shared" si="89"/>
        <v>5079.4190791800002</v>
      </c>
      <c r="J118" s="92">
        <f t="shared" si="89"/>
        <v>7450.35902085</v>
      </c>
      <c r="K118" s="92">
        <f t="shared" si="89"/>
        <v>19339.5</v>
      </c>
      <c r="L118" s="92">
        <f t="shared" si="89"/>
        <v>4699.3</v>
      </c>
      <c r="M118" s="92">
        <f t="shared" si="89"/>
        <v>4594.8359750636755</v>
      </c>
      <c r="N118" s="92">
        <f t="shared" ca="1" si="89"/>
        <v>5558.0062176740003</v>
      </c>
      <c r="O118" s="92">
        <f t="shared" ca="1" si="89"/>
        <v>-1387.3074587651818</v>
      </c>
      <c r="P118" s="92">
        <f t="shared" ca="1" si="89"/>
        <v>-57017.8349576365</v>
      </c>
      <c r="Q118" s="92">
        <f t="shared" ca="1" si="89"/>
        <v>-403886.78618613112</v>
      </c>
      <c r="R118" s="92">
        <f t="shared" ca="1" si="89"/>
        <v>-2513085.2628834955</v>
      </c>
      <c r="S118" s="92">
        <f t="shared" ca="1" si="89"/>
        <v>-15338014.492846051</v>
      </c>
      <c r="T118" s="92">
        <f t="shared" ca="1" si="89"/>
        <v>-93392707.402741775</v>
      </c>
      <c r="U118" s="92">
        <f t="shared" ca="1" si="89"/>
        <v>-568553746.8090478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90">L110-L113</f>
        <v>-477.02531170405382</v>
      </c>
      <c r="M119" s="91">
        <f t="shared" ca="1" si="90"/>
        <v>3235.7249076290555</v>
      </c>
      <c r="N119" s="91">
        <f t="shared" ca="1" si="90"/>
        <v>-99090.763142989759</v>
      </c>
      <c r="O119" s="91">
        <f t="shared" ca="1" si="90"/>
        <v>-704908.71873589139</v>
      </c>
      <c r="P119" s="91">
        <f t="shared" ca="1" si="90"/>
        <v>-4331962.3997311834</v>
      </c>
      <c r="Q119" s="91">
        <f t="shared" ca="1" si="90"/>
        <v>-26347380.510279555</v>
      </c>
      <c r="R119" s="91">
        <f t="shared" ca="1" si="90"/>
        <v>-160289688.01203194</v>
      </c>
      <c r="S119" s="91">
        <f t="shared" ca="1" si="90"/>
        <v>-975640799.94869673</v>
      </c>
      <c r="T119" s="91">
        <f t="shared" ca="1" si="90"/>
        <v>-5939416600.2022629</v>
      </c>
      <c r="U119" s="91">
        <f t="shared" ca="1" si="90"/>
        <v>-36158888132.81852</v>
      </c>
    </row>
    <row r="120" spans="1:21" ht="14.5">
      <c r="A120" s="129"/>
      <c r="B120" s="130" t="s">
        <v>346</v>
      </c>
      <c r="C120" s="20" t="str">
        <f>DataRequest!$C$3</f>
        <v>Naira</v>
      </c>
      <c r="D120" s="20" t="str">
        <f>DataRequest!$C$4</f>
        <v>Million</v>
      </c>
      <c r="E120" s="60"/>
      <c r="F120" s="53"/>
      <c r="G120" s="53"/>
      <c r="H120" s="53"/>
      <c r="I120" s="53"/>
      <c r="J120" s="53"/>
      <c r="K120" s="92"/>
      <c r="L120" s="92">
        <f t="shared" si="90"/>
        <v>0</v>
      </c>
      <c r="M120" s="92">
        <f t="shared" ca="1" si="90"/>
        <v>3486.8</v>
      </c>
      <c r="N120" s="92">
        <f t="shared" ca="1" si="90"/>
        <v>3638.4</v>
      </c>
      <c r="O120" s="92">
        <f t="shared" ca="1" si="90"/>
        <v>151.6</v>
      </c>
      <c r="P120" s="92">
        <f t="shared" ca="1" si="90"/>
        <v>0</v>
      </c>
      <c r="Q120" s="92">
        <f t="shared" ca="1" si="90"/>
        <v>-37.899999999999991</v>
      </c>
      <c r="R120" s="92">
        <f t="shared" ca="1" si="90"/>
        <v>-189.5</v>
      </c>
      <c r="S120" s="92">
        <f t="shared" ca="1" si="90"/>
        <v>-1023.3</v>
      </c>
      <c r="T120" s="92">
        <f t="shared" ca="1" si="90"/>
        <v>-2008.6999999999998</v>
      </c>
      <c r="U120" s="92">
        <f t="shared" ca="1" si="90"/>
        <v>-2122.4</v>
      </c>
    </row>
    <row r="121" spans="1:21" ht="14.5">
      <c r="A121" s="129"/>
      <c r="B121" s="130" t="s">
        <v>347</v>
      </c>
      <c r="C121" s="20" t="str">
        <f>DataRequest!$C$3</f>
        <v>Naira</v>
      </c>
      <c r="D121" s="20" t="str">
        <f>DataRequest!$C$4</f>
        <v>Million</v>
      </c>
      <c r="E121" s="60"/>
      <c r="F121" s="53"/>
      <c r="G121" s="53"/>
      <c r="H121" s="53"/>
      <c r="I121" s="53"/>
      <c r="J121" s="53"/>
      <c r="K121" s="92"/>
      <c r="L121" s="92">
        <f t="shared" si="90"/>
        <v>-477.02531170405291</v>
      </c>
      <c r="M121" s="92">
        <f t="shared" ca="1" si="90"/>
        <v>-251.07509237094428</v>
      </c>
      <c r="N121" s="92">
        <f t="shared" ca="1" si="90"/>
        <v>-102729.16314298977</v>
      </c>
      <c r="O121" s="92">
        <f t="shared" ca="1" si="90"/>
        <v>-705060.31873589137</v>
      </c>
      <c r="P121" s="92">
        <f t="shared" ca="1" si="90"/>
        <v>-4331962.3997311834</v>
      </c>
      <c r="Q121" s="92">
        <f t="shared" ca="1" si="90"/>
        <v>-26347342.610279556</v>
      </c>
      <c r="R121" s="92">
        <f t="shared" ca="1" si="90"/>
        <v>-160289498.51203194</v>
      </c>
      <c r="S121" s="92">
        <f t="shared" ca="1" si="90"/>
        <v>-975639776.64869666</v>
      </c>
      <c r="T121" s="92">
        <f t="shared" ca="1" si="90"/>
        <v>-5939414591.5022631</v>
      </c>
      <c r="U121" s="92">
        <f t="shared" ca="1" si="90"/>
        <v>-36158886010.418518</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91">L107-K107</f>
        <v>-477.02531170405564</v>
      </c>
      <c r="M122" s="91">
        <f t="shared" ca="1" si="91"/>
        <v>3235.7249076290609</v>
      </c>
      <c r="N122" s="91">
        <f t="shared" ca="1" si="91"/>
        <v>-99090.763142989774</v>
      </c>
      <c r="O122" s="91">
        <f t="shared" ca="1" si="91"/>
        <v>-704908.71873589139</v>
      </c>
      <c r="P122" s="91">
        <f t="shared" ca="1" si="91"/>
        <v>-4331962.3997311844</v>
      </c>
      <c r="Q122" s="91">
        <f t="shared" ca="1" si="91"/>
        <v>-26347380.510279551</v>
      </c>
      <c r="R122" s="91">
        <f t="shared" ca="1" si="91"/>
        <v>-160289688.01203191</v>
      </c>
      <c r="S122" s="91">
        <f t="shared" ca="1" si="91"/>
        <v>-975640799.94869637</v>
      </c>
      <c r="T122" s="91">
        <f t="shared" ca="1" si="91"/>
        <v>-5939416600.2022629</v>
      </c>
      <c r="U122" s="91">
        <f t="shared" ca="1" si="91"/>
        <v>-36158888132.8185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92">L122-L119</f>
        <v>-1.8189894035458565E-12</v>
      </c>
      <c r="M123" s="91">
        <f t="shared" ca="1" si="92"/>
        <v>5.4569682106375694E-12</v>
      </c>
      <c r="N123" s="91">
        <f t="shared" ca="1" si="92"/>
        <v>0</v>
      </c>
      <c r="O123" s="91">
        <f t="shared" ca="1" si="92"/>
        <v>0</v>
      </c>
      <c r="P123" s="91">
        <f t="shared" ca="1" si="92"/>
        <v>0</v>
      </c>
      <c r="Q123" s="91">
        <f t="shared" ca="1" si="92"/>
        <v>0</v>
      </c>
      <c r="R123" s="91">
        <f t="shared" ca="1" si="92"/>
        <v>0</v>
      </c>
      <c r="S123" s="91">
        <f t="shared" ca="1" si="92"/>
        <v>0</v>
      </c>
      <c r="T123" s="91">
        <f t="shared" ca="1" si="92"/>
        <v>0</v>
      </c>
      <c r="U123" s="91">
        <f t="shared" ca="1" si="92"/>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93">G107</f>
        <v>50288.102993081506</v>
      </c>
      <c r="H126" s="128">
        <f t="shared" si="93"/>
        <v>82600.244600000005</v>
      </c>
      <c r="I126" s="128">
        <f t="shared" si="93"/>
        <v>104337.4</v>
      </c>
      <c r="J126" s="128">
        <f t="shared" si="93"/>
        <v>109769.1</v>
      </c>
      <c r="K126" s="128">
        <f t="shared" si="93"/>
        <v>96671</v>
      </c>
      <c r="L126" s="91">
        <f t="shared" ref="L126:U126" si="94">K126+(-L50+L53)+L54-L56+K108/K8*(L8-K8)</f>
        <v>96193.974688295944</v>
      </c>
      <c r="M126" s="91">
        <f t="shared" si="94"/>
        <v>99429.699595924991</v>
      </c>
      <c r="N126" s="91">
        <f t="shared" ca="1" si="94"/>
        <v>338.93645293522786</v>
      </c>
      <c r="O126" s="91">
        <f t="shared" ca="1" si="94"/>
        <v>-704569.78228295618</v>
      </c>
      <c r="P126" s="91">
        <f t="shared" ca="1" si="94"/>
        <v>-5036532.1820141394</v>
      </c>
      <c r="Q126" s="91">
        <f t="shared" ca="1" si="94"/>
        <v>-31383912.692293696</v>
      </c>
      <c r="R126" s="91">
        <f t="shared" ca="1" si="94"/>
        <v>-191673600.70432565</v>
      </c>
      <c r="S126" s="91">
        <f t="shared" ca="1" si="94"/>
        <v>-1167314400.6530225</v>
      </c>
      <c r="T126" s="91">
        <f t="shared" ca="1" si="94"/>
        <v>-7106731000.8552856</v>
      </c>
      <c r="U126" s="91">
        <f t="shared" ca="1" si="94"/>
        <v>-43265619133.673805</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95">G78</f>
        <v>2016</v>
      </c>
      <c r="H130" s="140">
        <f t="shared" si="95"/>
        <v>2017</v>
      </c>
      <c r="I130" s="140">
        <f t="shared" si="95"/>
        <v>2018</v>
      </c>
      <c r="J130" s="140">
        <f t="shared" si="95"/>
        <v>2019</v>
      </c>
      <c r="K130" s="140">
        <f t="shared" si="95"/>
        <v>2020</v>
      </c>
      <c r="L130" s="140">
        <f t="shared" si="95"/>
        <v>2021</v>
      </c>
      <c r="M130" s="140">
        <f t="shared" si="95"/>
        <v>2022</v>
      </c>
      <c r="N130" s="140">
        <f t="shared" si="95"/>
        <v>2023</v>
      </c>
      <c r="O130" s="140">
        <f t="shared" si="95"/>
        <v>2024</v>
      </c>
      <c r="P130" s="140">
        <f t="shared" si="95"/>
        <v>2025</v>
      </c>
      <c r="Q130" s="140">
        <f t="shared" si="95"/>
        <v>2026</v>
      </c>
      <c r="R130" s="140">
        <f t="shared" si="95"/>
        <v>2027</v>
      </c>
      <c r="S130" s="140">
        <f t="shared" si="95"/>
        <v>2028</v>
      </c>
      <c r="T130" s="140">
        <f t="shared" si="95"/>
        <v>2029</v>
      </c>
      <c r="U130" s="140">
        <f t="shared" si="95"/>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96">SUMIFS(G$158:G$237,$B$158:$B$237,$E134,$D$158:$D$237,$D134)</f>
        <v>18059.091381300001</v>
      </c>
      <c r="H134" s="148">
        <f t="shared" si="96"/>
        <v>49925.686793350003</v>
      </c>
      <c r="I134" s="148">
        <f t="shared" si="96"/>
        <v>56256.2</v>
      </c>
      <c r="J134" s="148">
        <f t="shared" si="96"/>
        <v>74056.600000000006</v>
      </c>
      <c r="K134" s="148">
        <f t="shared" si="96"/>
        <v>5629.7</v>
      </c>
      <c r="L134" s="148">
        <f t="shared" si="96"/>
        <v>7253</v>
      </c>
      <c r="M134" s="148">
        <f t="shared" si="96"/>
        <v>3755.7</v>
      </c>
      <c r="N134" s="148">
        <f t="shared" si="96"/>
        <v>4216.7</v>
      </c>
      <c r="O134" s="148">
        <f t="shared" si="96"/>
        <v>1979.2</v>
      </c>
      <c r="P134" s="148">
        <f t="shared" si="96"/>
        <v>1795.8</v>
      </c>
      <c r="Q134" s="148">
        <f t="shared" si="96"/>
        <v>1662.2</v>
      </c>
      <c r="R134" s="148">
        <f t="shared" si="96"/>
        <v>1293.7</v>
      </c>
      <c r="S134" s="148">
        <f t="shared" si="96"/>
        <v>1772.9</v>
      </c>
      <c r="T134" s="148">
        <f t="shared" si="96"/>
        <v>2015.3</v>
      </c>
      <c r="U134" s="148">
        <f t="shared" si="96"/>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96"/>
        <v>0.4</v>
      </c>
      <c r="H135" s="148">
        <f t="shared" si="96"/>
        <v>0.4</v>
      </c>
      <c r="I135" s="148">
        <f t="shared" si="96"/>
        <v>0.4</v>
      </c>
      <c r="J135" s="148">
        <f t="shared" si="96"/>
        <v>0.4</v>
      </c>
      <c r="K135" s="148">
        <f t="shared" si="96"/>
        <v>0.4</v>
      </c>
      <c r="L135" s="148">
        <f t="shared" si="96"/>
        <v>0.4</v>
      </c>
      <c r="M135" s="148">
        <f t="shared" si="96"/>
        <v>0.4</v>
      </c>
      <c r="N135" s="148">
        <f t="shared" si="96"/>
        <v>0.4</v>
      </c>
      <c r="O135" s="148">
        <f t="shared" si="96"/>
        <v>0.4</v>
      </c>
      <c r="P135" s="148">
        <f t="shared" si="96"/>
        <v>0.4</v>
      </c>
      <c r="Q135" s="148">
        <f t="shared" si="96"/>
        <v>0.4</v>
      </c>
      <c r="R135" s="148">
        <f t="shared" si="96"/>
        <v>0.4</v>
      </c>
      <c r="S135" s="148">
        <f t="shared" si="96"/>
        <v>0.4</v>
      </c>
      <c r="T135" s="148">
        <f t="shared" si="96"/>
        <v>0.4</v>
      </c>
      <c r="U135" s="148">
        <f t="shared" si="96"/>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96"/>
        <v>0</v>
      </c>
      <c r="H136" s="148">
        <f t="shared" si="96"/>
        <v>0</v>
      </c>
      <c r="I136" s="148">
        <f t="shared" si="96"/>
        <v>0</v>
      </c>
      <c r="J136" s="148">
        <f t="shared" si="96"/>
        <v>0</v>
      </c>
      <c r="K136" s="148">
        <f t="shared" si="96"/>
        <v>0</v>
      </c>
      <c r="L136" s="148">
        <f t="shared" si="96"/>
        <v>0</v>
      </c>
      <c r="M136" s="148">
        <f t="shared" si="96"/>
        <v>0</v>
      </c>
      <c r="N136" s="148">
        <f t="shared" si="96"/>
        <v>0</v>
      </c>
      <c r="O136" s="148">
        <f t="shared" si="96"/>
        <v>0</v>
      </c>
      <c r="P136" s="148">
        <f t="shared" si="96"/>
        <v>0</v>
      </c>
      <c r="Q136" s="148">
        <f t="shared" si="96"/>
        <v>0</v>
      </c>
      <c r="R136" s="148">
        <f t="shared" si="96"/>
        <v>0</v>
      </c>
      <c r="S136" s="148">
        <f t="shared" si="96"/>
        <v>0</v>
      </c>
      <c r="T136" s="148">
        <f t="shared" si="96"/>
        <v>0</v>
      </c>
      <c r="U136" s="148">
        <f t="shared" si="96"/>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96"/>
        <v>0</v>
      </c>
      <c r="H137" s="148">
        <f t="shared" si="96"/>
        <v>0</v>
      </c>
      <c r="I137" s="148">
        <f t="shared" si="96"/>
        <v>0</v>
      </c>
      <c r="J137" s="148">
        <f t="shared" si="96"/>
        <v>0</v>
      </c>
      <c r="K137" s="148">
        <f t="shared" si="96"/>
        <v>0</v>
      </c>
      <c r="L137" s="148">
        <f t="shared" si="96"/>
        <v>0</v>
      </c>
      <c r="M137" s="148">
        <f t="shared" si="96"/>
        <v>0</v>
      </c>
      <c r="N137" s="148">
        <f t="shared" si="96"/>
        <v>0</v>
      </c>
      <c r="O137" s="148">
        <f t="shared" si="96"/>
        <v>0</v>
      </c>
      <c r="P137" s="148">
        <f t="shared" si="96"/>
        <v>0</v>
      </c>
      <c r="Q137" s="148">
        <f t="shared" si="96"/>
        <v>0</v>
      </c>
      <c r="R137" s="148">
        <f t="shared" si="96"/>
        <v>0</v>
      </c>
      <c r="S137" s="148">
        <f t="shared" si="96"/>
        <v>0</v>
      </c>
      <c r="T137" s="148">
        <f t="shared" si="96"/>
        <v>0</v>
      </c>
      <c r="U137" s="148">
        <f t="shared" si="96"/>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96"/>
        <v>0</v>
      </c>
      <c r="H138" s="149">
        <f t="shared" si="96"/>
        <v>0</v>
      </c>
      <c r="I138" s="149">
        <f t="shared" si="96"/>
        <v>0</v>
      </c>
      <c r="J138" s="149">
        <f t="shared" si="96"/>
        <v>0</v>
      </c>
      <c r="K138" s="149">
        <f t="shared" si="96"/>
        <v>0</v>
      </c>
      <c r="L138" s="149">
        <f t="shared" si="96"/>
        <v>0</v>
      </c>
      <c r="M138" s="149">
        <f t="shared" si="96"/>
        <v>0</v>
      </c>
      <c r="N138" s="149">
        <f t="shared" si="96"/>
        <v>0</v>
      </c>
      <c r="O138" s="149">
        <f t="shared" si="96"/>
        <v>0</v>
      </c>
      <c r="P138" s="149">
        <f t="shared" si="96"/>
        <v>0</v>
      </c>
      <c r="Q138" s="149">
        <f t="shared" si="96"/>
        <v>0</v>
      </c>
      <c r="R138" s="149">
        <f t="shared" si="96"/>
        <v>0</v>
      </c>
      <c r="S138" s="149">
        <f t="shared" si="96"/>
        <v>0</v>
      </c>
      <c r="T138" s="149">
        <f t="shared" si="96"/>
        <v>0</v>
      </c>
      <c r="U138" s="149">
        <f t="shared" si="96"/>
        <v>0</v>
      </c>
    </row>
    <row r="139" spans="1:21" ht="14.5">
      <c r="A139" s="136"/>
      <c r="B139" s="150" t="str">
        <f>B$133&amp;" TOTAL in LCU"</f>
        <v>Principal amortization payments TOTAL in LCU</v>
      </c>
      <c r="C139" s="114" t="s">
        <v>468</v>
      </c>
      <c r="D139" s="151"/>
      <c r="E139" s="134"/>
      <c r="F139" s="134"/>
      <c r="G139" s="91">
        <f t="shared" ref="G139:U139" si="97">SUMPRODUCT(G134:G138,G$81:G$85)</f>
        <v>18160.367261300002</v>
      </c>
      <c r="H139" s="91">
        <f t="shared" si="97"/>
        <v>50048.001273350004</v>
      </c>
      <c r="I139" s="91">
        <f t="shared" si="97"/>
        <v>56378.799999999996</v>
      </c>
      <c r="J139" s="91">
        <f t="shared" si="97"/>
        <v>74187</v>
      </c>
      <c r="K139" s="91">
        <f t="shared" si="97"/>
        <v>5781.3</v>
      </c>
      <c r="L139" s="91">
        <f t="shared" si="97"/>
        <v>7404.6</v>
      </c>
      <c r="M139" s="91">
        <f t="shared" si="97"/>
        <v>3907.2999999999997</v>
      </c>
      <c r="N139" s="91">
        <f t="shared" si="97"/>
        <v>4368.3</v>
      </c>
      <c r="O139" s="91">
        <f t="shared" si="97"/>
        <v>2130.8000000000002</v>
      </c>
      <c r="P139" s="91">
        <f t="shared" si="97"/>
        <v>1947.3999999999999</v>
      </c>
      <c r="Q139" s="91">
        <f t="shared" si="97"/>
        <v>1813.8</v>
      </c>
      <c r="R139" s="91">
        <f t="shared" si="97"/>
        <v>1445.3</v>
      </c>
      <c r="S139" s="91">
        <f t="shared" si="97"/>
        <v>1924.5</v>
      </c>
      <c r="T139" s="91">
        <f t="shared" si="97"/>
        <v>2166.9</v>
      </c>
      <c r="U139" s="91">
        <f t="shared" si="97"/>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98">SUMIFS(G$158:G$237,$B$158:$B$237,$E142,$D$158:$D$237,$D142)</f>
        <v>3280.4175833899999</v>
      </c>
      <c r="H142" s="148">
        <f t="shared" si="98"/>
        <v>4351.1871531400002</v>
      </c>
      <c r="I142" s="148">
        <f t="shared" si="98"/>
        <v>5079.4190791800002</v>
      </c>
      <c r="J142" s="148">
        <f t="shared" si="98"/>
        <v>7450.35902085</v>
      </c>
      <c r="K142" s="148">
        <f t="shared" si="98"/>
        <v>19339.5</v>
      </c>
      <c r="L142" s="148">
        <f t="shared" si="98"/>
        <v>4699.3</v>
      </c>
      <c r="M142" s="148">
        <f t="shared" si="98"/>
        <v>4116.8</v>
      </c>
      <c r="N142" s="148">
        <f t="shared" si="98"/>
        <v>3583.3</v>
      </c>
      <c r="O142" s="148">
        <f t="shared" si="98"/>
        <v>3224.7</v>
      </c>
      <c r="P142" s="148">
        <f t="shared" si="98"/>
        <v>3328.7</v>
      </c>
      <c r="Q142" s="148">
        <f t="shared" si="98"/>
        <v>3125.7</v>
      </c>
      <c r="R142" s="148">
        <f t="shared" si="98"/>
        <v>2857.3</v>
      </c>
      <c r="S142" s="148">
        <f t="shared" si="98"/>
        <v>2657.5</v>
      </c>
      <c r="T142" s="148">
        <f t="shared" si="98"/>
        <v>2842.9</v>
      </c>
      <c r="U142" s="148">
        <f t="shared" si="98"/>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98"/>
        <v>0.20456392000000001</v>
      </c>
      <c r="H143" s="148">
        <f t="shared" si="98"/>
        <v>0.18577674</v>
      </c>
      <c r="I143" s="148">
        <f t="shared" si="98"/>
        <v>0.18100541000000001</v>
      </c>
      <c r="J143" s="148">
        <f t="shared" si="98"/>
        <v>8.7358599999999995E-2</v>
      </c>
      <c r="K143" s="148">
        <f t="shared" si="98"/>
        <v>39.700000000000003</v>
      </c>
      <c r="L143" s="148">
        <f t="shared" si="98"/>
        <v>71.3</v>
      </c>
      <c r="M143" s="148">
        <f t="shared" si="98"/>
        <v>70.3</v>
      </c>
      <c r="N143" s="148">
        <f t="shared" si="98"/>
        <v>68.400000000000006</v>
      </c>
      <c r="O143" s="148">
        <f t="shared" si="98"/>
        <v>66.2</v>
      </c>
      <c r="P143" s="148">
        <f t="shared" si="98"/>
        <v>63.9</v>
      </c>
      <c r="Q143" s="148">
        <f t="shared" si="98"/>
        <v>61.5</v>
      </c>
      <c r="R143" s="148">
        <f t="shared" si="98"/>
        <v>59.2</v>
      </c>
      <c r="S143" s="148">
        <f t="shared" si="98"/>
        <v>57</v>
      </c>
      <c r="T143" s="148">
        <f t="shared" si="98"/>
        <v>54.1</v>
      </c>
      <c r="U143" s="148">
        <f t="shared" si="98"/>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98"/>
        <v>0</v>
      </c>
      <c r="H144" s="148">
        <f t="shared" si="98"/>
        <v>0</v>
      </c>
      <c r="I144" s="148">
        <f t="shared" si="98"/>
        <v>0</v>
      </c>
      <c r="J144" s="148">
        <f t="shared" si="98"/>
        <v>0</v>
      </c>
      <c r="K144" s="148">
        <f t="shared" si="98"/>
        <v>0</v>
      </c>
      <c r="L144" s="148">
        <f t="shared" si="98"/>
        <v>0</v>
      </c>
      <c r="M144" s="148">
        <f t="shared" si="98"/>
        <v>0</v>
      </c>
      <c r="N144" s="148">
        <f t="shared" si="98"/>
        <v>0</v>
      </c>
      <c r="O144" s="148">
        <f t="shared" si="98"/>
        <v>0</v>
      </c>
      <c r="P144" s="148">
        <f t="shared" si="98"/>
        <v>0</v>
      </c>
      <c r="Q144" s="148">
        <f t="shared" si="98"/>
        <v>0</v>
      </c>
      <c r="R144" s="148">
        <f t="shared" si="98"/>
        <v>0</v>
      </c>
      <c r="S144" s="148">
        <f t="shared" si="98"/>
        <v>0</v>
      </c>
      <c r="T144" s="148">
        <f t="shared" si="98"/>
        <v>0</v>
      </c>
      <c r="U144" s="148">
        <f t="shared" si="98"/>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98"/>
        <v>0</v>
      </c>
      <c r="H145" s="148">
        <f t="shared" si="98"/>
        <v>0</v>
      </c>
      <c r="I145" s="148">
        <f t="shared" si="98"/>
        <v>0</v>
      </c>
      <c r="J145" s="148">
        <f t="shared" si="98"/>
        <v>0</v>
      </c>
      <c r="K145" s="148">
        <f t="shared" si="98"/>
        <v>0</v>
      </c>
      <c r="L145" s="148">
        <f t="shared" si="98"/>
        <v>0</v>
      </c>
      <c r="M145" s="148">
        <f t="shared" si="98"/>
        <v>0</v>
      </c>
      <c r="N145" s="148">
        <f t="shared" si="98"/>
        <v>0</v>
      </c>
      <c r="O145" s="148">
        <f t="shared" si="98"/>
        <v>0</v>
      </c>
      <c r="P145" s="148">
        <f t="shared" si="98"/>
        <v>0</v>
      </c>
      <c r="Q145" s="148">
        <f t="shared" si="98"/>
        <v>0</v>
      </c>
      <c r="R145" s="148">
        <f t="shared" si="98"/>
        <v>0</v>
      </c>
      <c r="S145" s="148">
        <f t="shared" si="98"/>
        <v>0</v>
      </c>
      <c r="T145" s="148">
        <f t="shared" si="98"/>
        <v>0</v>
      </c>
      <c r="U145" s="148">
        <f t="shared" si="98"/>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98"/>
        <v>0</v>
      </c>
      <c r="H146" s="149">
        <f t="shared" si="98"/>
        <v>0</v>
      </c>
      <c r="I146" s="149">
        <f t="shared" si="98"/>
        <v>0</v>
      </c>
      <c r="J146" s="149">
        <f t="shared" si="98"/>
        <v>0</v>
      </c>
      <c r="K146" s="149">
        <f t="shared" si="98"/>
        <v>0</v>
      </c>
      <c r="L146" s="149">
        <f t="shared" si="98"/>
        <v>0</v>
      </c>
      <c r="M146" s="149">
        <f t="shared" si="98"/>
        <v>0</v>
      </c>
      <c r="N146" s="149">
        <f t="shared" si="98"/>
        <v>0</v>
      </c>
      <c r="O146" s="149">
        <f t="shared" si="98"/>
        <v>0</v>
      </c>
      <c r="P146" s="149">
        <f t="shared" si="98"/>
        <v>0</v>
      </c>
      <c r="Q146" s="149">
        <f t="shared" si="98"/>
        <v>0</v>
      </c>
      <c r="R146" s="149">
        <f t="shared" si="98"/>
        <v>0</v>
      </c>
      <c r="S146" s="149">
        <f t="shared" si="98"/>
        <v>0</v>
      </c>
      <c r="T146" s="149">
        <f t="shared" si="98"/>
        <v>0</v>
      </c>
      <c r="U146" s="149">
        <f t="shared" si="98"/>
        <v>0</v>
      </c>
    </row>
    <row r="147" spans="1:21" ht="14.5">
      <c r="A147" s="136"/>
      <c r="B147" s="150" t="str">
        <f>B$141&amp;" TOTAL in LCU"</f>
        <v>Interest payments TOTAL in LCU</v>
      </c>
      <c r="C147" s="114" t="s">
        <v>468</v>
      </c>
      <c r="D147" s="151"/>
      <c r="E147" s="134"/>
      <c r="F147" s="134"/>
      <c r="G147" s="91">
        <f t="shared" ref="G147:U147" si="99">SUMPRODUCT(G142:G146,G$81:G$85)</f>
        <v>3332.2110609256238</v>
      </c>
      <c r="H147" s="91">
        <f t="shared" si="99"/>
        <v>4407.9951165129878</v>
      </c>
      <c r="I147" s="91">
        <f t="shared" si="99"/>
        <v>5134.8972373450006</v>
      </c>
      <c r="J147" s="91">
        <f t="shared" si="99"/>
        <v>7478.8379244500002</v>
      </c>
      <c r="K147" s="91">
        <f t="shared" si="99"/>
        <v>34385.800000000003</v>
      </c>
      <c r="L147" s="91">
        <f t="shared" si="99"/>
        <v>31722</v>
      </c>
      <c r="M147" s="91">
        <f t="shared" si="99"/>
        <v>30760.5</v>
      </c>
      <c r="N147" s="91">
        <f t="shared" si="99"/>
        <v>29506.9</v>
      </c>
      <c r="O147" s="91">
        <f t="shared" si="99"/>
        <v>28314.5</v>
      </c>
      <c r="P147" s="91">
        <f t="shared" si="99"/>
        <v>27546.799999999999</v>
      </c>
      <c r="Q147" s="91">
        <f t="shared" si="99"/>
        <v>26434.2</v>
      </c>
      <c r="R147" s="91">
        <f t="shared" si="99"/>
        <v>25294.1</v>
      </c>
      <c r="S147" s="91">
        <f t="shared" si="99"/>
        <v>24260.5</v>
      </c>
      <c r="T147" s="91">
        <f t="shared" si="99"/>
        <v>23346.800000000003</v>
      </c>
      <c r="U147" s="91">
        <f t="shared" si="99"/>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100">SUMIFS(G$158:G$237,$B$158:$B$237,$E150,$D$158:$D$237,$D150)</f>
        <v>41772.800000000003</v>
      </c>
      <c r="H150" s="148">
        <f t="shared" si="100"/>
        <v>72509.3</v>
      </c>
      <c r="I150" s="148">
        <f t="shared" si="100"/>
        <v>94652</v>
      </c>
      <c r="J150" s="148">
        <f t="shared" si="100"/>
        <v>99826.1</v>
      </c>
      <c r="K150" s="148">
        <f t="shared" si="100"/>
        <v>85225.2</v>
      </c>
      <c r="L150" s="148">
        <f t="shared" si="100"/>
        <v>77972.2</v>
      </c>
      <c r="M150" s="148">
        <f t="shared" si="100"/>
        <v>74216.5</v>
      </c>
      <c r="N150" s="148">
        <f t="shared" si="100"/>
        <v>69999.8</v>
      </c>
      <c r="O150" s="148">
        <f t="shared" si="100"/>
        <v>68020.600000000006</v>
      </c>
      <c r="P150" s="148">
        <f t="shared" si="100"/>
        <v>66224.800000000003</v>
      </c>
      <c r="Q150" s="148">
        <f t="shared" si="100"/>
        <v>64562.600000000006</v>
      </c>
      <c r="R150" s="148">
        <f t="shared" si="100"/>
        <v>63268.900000000009</v>
      </c>
      <c r="S150" s="148">
        <f t="shared" si="100"/>
        <v>61496.000000000007</v>
      </c>
      <c r="T150" s="148">
        <f t="shared" si="100"/>
        <v>59480.700000000004</v>
      </c>
      <c r="U150" s="148">
        <f t="shared" si="100"/>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100"/>
        <v>33.632106649999997</v>
      </c>
      <c r="H151" s="148">
        <f t="shared" si="100"/>
        <v>33</v>
      </c>
      <c r="I151" s="148">
        <f t="shared" si="100"/>
        <v>31.6</v>
      </c>
      <c r="J151" s="148">
        <f t="shared" si="100"/>
        <v>30.5</v>
      </c>
      <c r="K151" s="148">
        <f t="shared" si="100"/>
        <v>30.2</v>
      </c>
      <c r="L151" s="148">
        <f t="shared" si="100"/>
        <v>29.8</v>
      </c>
      <c r="M151" s="148">
        <f t="shared" si="100"/>
        <v>29.400000000000002</v>
      </c>
      <c r="N151" s="148">
        <f t="shared" si="100"/>
        <v>29.000000000000004</v>
      </c>
      <c r="O151" s="148">
        <f t="shared" si="100"/>
        <v>28.600000000000005</v>
      </c>
      <c r="P151" s="148">
        <f t="shared" si="100"/>
        <v>28.200000000000006</v>
      </c>
      <c r="Q151" s="148">
        <f t="shared" si="100"/>
        <v>27.800000000000008</v>
      </c>
      <c r="R151" s="148">
        <f t="shared" si="100"/>
        <v>27.400000000000009</v>
      </c>
      <c r="S151" s="148">
        <f t="shared" si="100"/>
        <v>27.000000000000011</v>
      </c>
      <c r="T151" s="148">
        <f t="shared" si="100"/>
        <v>26.600000000000012</v>
      </c>
      <c r="U151" s="148">
        <f t="shared" si="100"/>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100"/>
        <v>0</v>
      </c>
      <c r="H152" s="148">
        <f t="shared" si="100"/>
        <v>0</v>
      </c>
      <c r="I152" s="148">
        <f t="shared" si="100"/>
        <v>0</v>
      </c>
      <c r="J152" s="148">
        <f t="shared" si="100"/>
        <v>0</v>
      </c>
      <c r="K152" s="148">
        <f t="shared" si="100"/>
        <v>0</v>
      </c>
      <c r="L152" s="148">
        <f t="shared" si="100"/>
        <v>0</v>
      </c>
      <c r="M152" s="148">
        <f t="shared" si="100"/>
        <v>0</v>
      </c>
      <c r="N152" s="148">
        <f t="shared" si="100"/>
        <v>0</v>
      </c>
      <c r="O152" s="148">
        <f t="shared" si="100"/>
        <v>0</v>
      </c>
      <c r="P152" s="148">
        <f t="shared" si="100"/>
        <v>0</v>
      </c>
      <c r="Q152" s="148">
        <f t="shared" si="100"/>
        <v>0</v>
      </c>
      <c r="R152" s="148">
        <f t="shared" si="100"/>
        <v>0</v>
      </c>
      <c r="S152" s="148">
        <f t="shared" si="100"/>
        <v>0</v>
      </c>
      <c r="T152" s="148">
        <f t="shared" si="100"/>
        <v>0</v>
      </c>
      <c r="U152" s="148">
        <f t="shared" si="100"/>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100"/>
        <v>0</v>
      </c>
      <c r="H153" s="148">
        <f t="shared" si="100"/>
        <v>0</v>
      </c>
      <c r="I153" s="148">
        <f t="shared" si="100"/>
        <v>0</v>
      </c>
      <c r="J153" s="148">
        <f t="shared" si="100"/>
        <v>0</v>
      </c>
      <c r="K153" s="148">
        <f t="shared" si="100"/>
        <v>0</v>
      </c>
      <c r="L153" s="148">
        <f t="shared" si="100"/>
        <v>0</v>
      </c>
      <c r="M153" s="148">
        <f t="shared" si="100"/>
        <v>0</v>
      </c>
      <c r="N153" s="148">
        <f t="shared" si="100"/>
        <v>0</v>
      </c>
      <c r="O153" s="148">
        <f t="shared" si="100"/>
        <v>0</v>
      </c>
      <c r="P153" s="148">
        <f t="shared" si="100"/>
        <v>0</v>
      </c>
      <c r="Q153" s="148">
        <f t="shared" si="100"/>
        <v>0</v>
      </c>
      <c r="R153" s="148">
        <f t="shared" si="100"/>
        <v>0</v>
      </c>
      <c r="S153" s="148">
        <f t="shared" si="100"/>
        <v>0</v>
      </c>
      <c r="T153" s="148">
        <f t="shared" si="100"/>
        <v>0</v>
      </c>
      <c r="U153" s="148">
        <f t="shared" si="100"/>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100"/>
        <v>0</v>
      </c>
      <c r="H154" s="149">
        <f t="shared" si="100"/>
        <v>0</v>
      </c>
      <c r="I154" s="149">
        <f t="shared" si="100"/>
        <v>0</v>
      </c>
      <c r="J154" s="149">
        <f t="shared" si="100"/>
        <v>0</v>
      </c>
      <c r="K154" s="149">
        <f t="shared" si="100"/>
        <v>0</v>
      </c>
      <c r="L154" s="149">
        <f t="shared" si="100"/>
        <v>0</v>
      </c>
      <c r="M154" s="149">
        <f t="shared" si="100"/>
        <v>0</v>
      </c>
      <c r="N154" s="149">
        <f t="shared" si="100"/>
        <v>0</v>
      </c>
      <c r="O154" s="149">
        <f t="shared" si="100"/>
        <v>0</v>
      </c>
      <c r="P154" s="149">
        <f t="shared" si="100"/>
        <v>0</v>
      </c>
      <c r="Q154" s="149">
        <f t="shared" si="100"/>
        <v>0</v>
      </c>
      <c r="R154" s="149">
        <f t="shared" si="100"/>
        <v>0</v>
      </c>
      <c r="S154" s="149">
        <f t="shared" si="100"/>
        <v>0</v>
      </c>
      <c r="T154" s="149">
        <f t="shared" si="100"/>
        <v>0</v>
      </c>
      <c r="U154" s="149">
        <f t="shared" si="100"/>
        <v>0</v>
      </c>
    </row>
    <row r="155" spans="1:21" ht="14.5">
      <c r="A155" s="136"/>
      <c r="B155" s="150" t="str">
        <f>B$149&amp;" TOTAL in LCU"</f>
        <v>Debt stock TOTAL in LCU</v>
      </c>
      <c r="C155" s="114" t="s">
        <v>468</v>
      </c>
      <c r="D155" s="151"/>
      <c r="E155" s="134"/>
      <c r="F155" s="134"/>
      <c r="G155" s="91">
        <f t="shared" ref="G155:U155" si="101">SUMPRODUCT(G150:G154,G$81:G$85)</f>
        <v>50288.102993081506</v>
      </c>
      <c r="H155" s="91">
        <f t="shared" si="101"/>
        <v>82600.244600000005</v>
      </c>
      <c r="I155" s="91">
        <f t="shared" si="101"/>
        <v>104337.4</v>
      </c>
      <c r="J155" s="91">
        <f t="shared" si="101"/>
        <v>109769.1</v>
      </c>
      <c r="K155" s="91">
        <f t="shared" si="101"/>
        <v>96671</v>
      </c>
      <c r="L155" s="91">
        <f t="shared" si="101"/>
        <v>89266.4</v>
      </c>
      <c r="M155" s="91">
        <f t="shared" si="101"/>
        <v>85359.1</v>
      </c>
      <c r="N155" s="91">
        <f t="shared" si="101"/>
        <v>80990.8</v>
      </c>
      <c r="O155" s="91">
        <f t="shared" si="101"/>
        <v>78860</v>
      </c>
      <c r="P155" s="91">
        <f t="shared" si="101"/>
        <v>76912.600000000006</v>
      </c>
      <c r="Q155" s="91">
        <f t="shared" si="101"/>
        <v>75098.8</v>
      </c>
      <c r="R155" s="91">
        <f t="shared" si="101"/>
        <v>73653.500000000015</v>
      </c>
      <c r="S155" s="91">
        <f t="shared" si="101"/>
        <v>71729.000000000015</v>
      </c>
      <c r="T155" s="91">
        <f t="shared" si="101"/>
        <v>69562.100000000006</v>
      </c>
      <c r="U155" s="91">
        <f t="shared" si="101"/>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102">K159-L160</f>
        <v>77972.2</v>
      </c>
      <c r="M159" s="95">
        <f t="shared" si="102"/>
        <v>74216.5</v>
      </c>
      <c r="N159" s="95">
        <f t="shared" si="102"/>
        <v>69999.8</v>
      </c>
      <c r="O159" s="95">
        <f t="shared" si="102"/>
        <v>68020.600000000006</v>
      </c>
      <c r="P159" s="95">
        <f t="shared" si="102"/>
        <v>66224.800000000003</v>
      </c>
      <c r="Q159" s="95">
        <f t="shared" si="102"/>
        <v>64562.600000000006</v>
      </c>
      <c r="R159" s="95">
        <f t="shared" si="102"/>
        <v>63268.900000000009</v>
      </c>
      <c r="S159" s="95">
        <f t="shared" si="102"/>
        <v>61496.000000000007</v>
      </c>
      <c r="T159" s="95">
        <f t="shared" si="102"/>
        <v>59480.700000000004</v>
      </c>
      <c r="U159" s="95">
        <f t="shared" si="102"/>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103">INDEX($G$81:$U$85,MATCH($D162,$B$81:$B$85,0),MATCH(H$78,$G$78:$U$78,0))</f>
        <v>1</v>
      </c>
      <c r="I162" s="149">
        <f t="shared" si="103"/>
        <v>1</v>
      </c>
      <c r="J162" s="149">
        <f t="shared" si="103"/>
        <v>1</v>
      </c>
      <c r="K162" s="149">
        <f t="shared" si="103"/>
        <v>1</v>
      </c>
      <c r="L162" s="149">
        <f t="shared" si="103"/>
        <v>1</v>
      </c>
      <c r="M162" s="149">
        <f t="shared" si="103"/>
        <v>1</v>
      </c>
      <c r="N162" s="149">
        <f t="shared" si="103"/>
        <v>1</v>
      </c>
      <c r="O162" s="149">
        <f t="shared" si="103"/>
        <v>1</v>
      </c>
      <c r="P162" s="149">
        <f t="shared" si="103"/>
        <v>1</v>
      </c>
      <c r="Q162" s="149">
        <f t="shared" si="103"/>
        <v>1</v>
      </c>
      <c r="R162" s="149">
        <f t="shared" si="103"/>
        <v>1</v>
      </c>
      <c r="S162" s="149">
        <f t="shared" si="103"/>
        <v>1</v>
      </c>
      <c r="T162" s="149">
        <f t="shared" si="103"/>
        <v>1</v>
      </c>
      <c r="U162" s="149">
        <f t="shared" si="103"/>
        <v>1</v>
      </c>
    </row>
    <row r="163" spans="1:21" ht="14.5">
      <c r="A163" s="136"/>
      <c r="B163" s="159" t="s">
        <v>473</v>
      </c>
      <c r="C163" s="113" t="s">
        <v>468</v>
      </c>
      <c r="D163" s="162" t="s">
        <v>347</v>
      </c>
      <c r="E163" s="134"/>
      <c r="F163" s="135"/>
      <c r="G163" s="95">
        <f t="shared" ref="G163:U163" si="104">G159*G162</f>
        <v>41772.800000000003</v>
      </c>
      <c r="H163" s="95">
        <f t="shared" si="104"/>
        <v>72509.3</v>
      </c>
      <c r="I163" s="95">
        <f t="shared" si="104"/>
        <v>94652</v>
      </c>
      <c r="J163" s="95">
        <f t="shared" si="104"/>
        <v>99826.1</v>
      </c>
      <c r="K163" s="95">
        <f t="shared" si="104"/>
        <v>85225.2</v>
      </c>
      <c r="L163" s="95">
        <f t="shared" si="104"/>
        <v>77972.2</v>
      </c>
      <c r="M163" s="95">
        <f t="shared" si="104"/>
        <v>74216.5</v>
      </c>
      <c r="N163" s="95">
        <f t="shared" si="104"/>
        <v>69999.8</v>
      </c>
      <c r="O163" s="95">
        <f t="shared" si="104"/>
        <v>68020.600000000006</v>
      </c>
      <c r="P163" s="95">
        <f t="shared" si="104"/>
        <v>66224.800000000003</v>
      </c>
      <c r="Q163" s="95">
        <f t="shared" si="104"/>
        <v>64562.600000000006</v>
      </c>
      <c r="R163" s="95">
        <f t="shared" si="104"/>
        <v>63268.900000000009</v>
      </c>
      <c r="S163" s="95">
        <f t="shared" si="104"/>
        <v>61496.000000000007</v>
      </c>
      <c r="T163" s="95">
        <f t="shared" si="104"/>
        <v>59480.700000000004</v>
      </c>
      <c r="U163" s="95">
        <f t="shared" si="104"/>
        <v>57323.100000000006</v>
      </c>
    </row>
    <row r="164" spans="1:21" ht="14.5">
      <c r="A164" s="136"/>
      <c r="B164" s="159" t="s">
        <v>474</v>
      </c>
      <c r="C164" s="113" t="s">
        <v>468</v>
      </c>
      <c r="D164" s="147" t="str">
        <f>D163</f>
        <v>Domestic</v>
      </c>
      <c r="E164" s="134"/>
      <c r="F164" s="135"/>
      <c r="G164" s="95">
        <f t="shared" ref="G164:U164" si="105">G160*G162</f>
        <v>18059.091381300001</v>
      </c>
      <c r="H164" s="95">
        <f t="shared" si="105"/>
        <v>49925.686793350003</v>
      </c>
      <c r="I164" s="95">
        <f t="shared" si="105"/>
        <v>56256.2</v>
      </c>
      <c r="J164" s="95">
        <f t="shared" si="105"/>
        <v>74056.600000000006</v>
      </c>
      <c r="K164" s="95">
        <f t="shared" si="105"/>
        <v>5629.7</v>
      </c>
      <c r="L164" s="95">
        <f t="shared" si="105"/>
        <v>7253</v>
      </c>
      <c r="M164" s="95">
        <f t="shared" si="105"/>
        <v>3755.7</v>
      </c>
      <c r="N164" s="95">
        <f t="shared" si="105"/>
        <v>4216.7</v>
      </c>
      <c r="O164" s="95">
        <f t="shared" si="105"/>
        <v>1979.2</v>
      </c>
      <c r="P164" s="95">
        <f t="shared" si="105"/>
        <v>1795.8</v>
      </c>
      <c r="Q164" s="95">
        <f t="shared" si="105"/>
        <v>1662.2</v>
      </c>
      <c r="R164" s="95">
        <f t="shared" si="105"/>
        <v>1293.7</v>
      </c>
      <c r="S164" s="95">
        <f t="shared" si="105"/>
        <v>1772.9</v>
      </c>
      <c r="T164" s="95">
        <f t="shared" si="105"/>
        <v>2015.3</v>
      </c>
      <c r="U164" s="95">
        <f t="shared" si="105"/>
        <v>2157.6</v>
      </c>
    </row>
    <row r="165" spans="1:21" ht="14.5">
      <c r="A165" s="136"/>
      <c r="B165" s="159" t="s">
        <v>475</v>
      </c>
      <c r="C165" s="113" t="s">
        <v>468</v>
      </c>
      <c r="D165" s="147" t="str">
        <f>D164</f>
        <v>Domestic</v>
      </c>
      <c r="E165" s="134"/>
      <c r="F165" s="135"/>
      <c r="G165" s="95">
        <f t="shared" ref="G165:U165" si="106">G161*G162</f>
        <v>3280.4175833899999</v>
      </c>
      <c r="H165" s="95">
        <f t="shared" si="106"/>
        <v>4351.1871531400002</v>
      </c>
      <c r="I165" s="95">
        <f t="shared" si="106"/>
        <v>5079.4190791800002</v>
      </c>
      <c r="J165" s="95">
        <f t="shared" si="106"/>
        <v>7450.35902085</v>
      </c>
      <c r="K165" s="95">
        <f t="shared" si="106"/>
        <v>19339.5</v>
      </c>
      <c r="L165" s="95">
        <f t="shared" si="106"/>
        <v>4699.3</v>
      </c>
      <c r="M165" s="95">
        <f t="shared" si="106"/>
        <v>4116.8</v>
      </c>
      <c r="N165" s="95">
        <f t="shared" si="106"/>
        <v>3583.3</v>
      </c>
      <c r="O165" s="95">
        <f t="shared" si="106"/>
        <v>3224.7</v>
      </c>
      <c r="P165" s="95">
        <f t="shared" si="106"/>
        <v>3328.7</v>
      </c>
      <c r="Q165" s="95">
        <f t="shared" si="106"/>
        <v>3125.7</v>
      </c>
      <c r="R165" s="95">
        <f t="shared" si="106"/>
        <v>2857.3</v>
      </c>
      <c r="S165" s="95">
        <f t="shared" si="106"/>
        <v>2657.5</v>
      </c>
      <c r="T165" s="95">
        <f t="shared" si="106"/>
        <v>2842.9</v>
      </c>
      <c r="U165" s="95">
        <f t="shared" si="106"/>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107">K167-L168</f>
        <v>29.8</v>
      </c>
      <c r="M167" s="95">
        <f t="shared" si="107"/>
        <v>29.400000000000002</v>
      </c>
      <c r="N167" s="95">
        <f t="shared" si="107"/>
        <v>29.000000000000004</v>
      </c>
      <c r="O167" s="95">
        <f t="shared" si="107"/>
        <v>28.600000000000005</v>
      </c>
      <c r="P167" s="95">
        <f t="shared" si="107"/>
        <v>28.200000000000006</v>
      </c>
      <c r="Q167" s="95">
        <f t="shared" si="107"/>
        <v>27.800000000000008</v>
      </c>
      <c r="R167" s="95">
        <f t="shared" si="107"/>
        <v>27.400000000000009</v>
      </c>
      <c r="S167" s="95">
        <f t="shared" si="107"/>
        <v>27.000000000000011</v>
      </c>
      <c r="T167" s="95">
        <f t="shared" si="107"/>
        <v>26.600000000000012</v>
      </c>
      <c r="U167" s="95">
        <f t="shared" si="107"/>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108">INDEX($G$81:$U$85,MATCH($D170,$B$81:$B$85,0),MATCH(H$78,$G$78:$U$78,0))</f>
        <v>305.78620000000001</v>
      </c>
      <c r="I170" s="149">
        <f t="shared" si="108"/>
        <v>306.5</v>
      </c>
      <c r="J170" s="149">
        <f t="shared" si="108"/>
        <v>326</v>
      </c>
      <c r="K170" s="149">
        <f t="shared" si="108"/>
        <v>379</v>
      </c>
      <c r="L170" s="149">
        <f t="shared" si="108"/>
        <v>379</v>
      </c>
      <c r="M170" s="149">
        <f t="shared" si="108"/>
        <v>379</v>
      </c>
      <c r="N170" s="149">
        <f t="shared" si="108"/>
        <v>379</v>
      </c>
      <c r="O170" s="149">
        <f t="shared" si="108"/>
        <v>379</v>
      </c>
      <c r="P170" s="149">
        <f t="shared" si="108"/>
        <v>379</v>
      </c>
      <c r="Q170" s="149">
        <f t="shared" si="108"/>
        <v>379</v>
      </c>
      <c r="R170" s="149">
        <f t="shared" si="108"/>
        <v>379</v>
      </c>
      <c r="S170" s="149">
        <f t="shared" si="108"/>
        <v>379</v>
      </c>
      <c r="T170" s="149">
        <f t="shared" si="108"/>
        <v>379</v>
      </c>
      <c r="U170" s="149">
        <f t="shared" si="108"/>
        <v>379</v>
      </c>
    </row>
    <row r="171" spans="1:21" ht="14.5">
      <c r="A171" s="136"/>
      <c r="B171" s="159" t="s">
        <v>473</v>
      </c>
      <c r="C171" s="113" t="s">
        <v>468</v>
      </c>
      <c r="D171" s="162" t="s">
        <v>346</v>
      </c>
      <c r="E171" s="134"/>
      <c r="F171" s="135"/>
      <c r="G171" s="95">
        <f t="shared" ref="G171:U171" si="109">G167*G170</f>
        <v>8515.3029930815046</v>
      </c>
      <c r="H171" s="95">
        <f t="shared" si="109"/>
        <v>10090.944600000001</v>
      </c>
      <c r="I171" s="95">
        <f t="shared" si="109"/>
        <v>9685.4</v>
      </c>
      <c r="J171" s="95">
        <f t="shared" si="109"/>
        <v>9943</v>
      </c>
      <c r="K171" s="95">
        <f t="shared" si="109"/>
        <v>11445.8</v>
      </c>
      <c r="L171" s="95">
        <f t="shared" si="109"/>
        <v>11294.2</v>
      </c>
      <c r="M171" s="95">
        <f t="shared" si="109"/>
        <v>11142.6</v>
      </c>
      <c r="N171" s="95">
        <f t="shared" si="109"/>
        <v>10991.000000000002</v>
      </c>
      <c r="O171" s="95">
        <f t="shared" si="109"/>
        <v>10839.400000000001</v>
      </c>
      <c r="P171" s="95">
        <f t="shared" si="109"/>
        <v>10687.800000000003</v>
      </c>
      <c r="Q171" s="95">
        <f t="shared" si="109"/>
        <v>10536.200000000003</v>
      </c>
      <c r="R171" s="95">
        <f t="shared" si="109"/>
        <v>10384.600000000004</v>
      </c>
      <c r="S171" s="95">
        <f t="shared" si="109"/>
        <v>10233.000000000004</v>
      </c>
      <c r="T171" s="95">
        <f t="shared" si="109"/>
        <v>10081.400000000005</v>
      </c>
      <c r="U171" s="95">
        <f t="shared" si="109"/>
        <v>9929.8000000000047</v>
      </c>
    </row>
    <row r="172" spans="1:21" ht="14.5">
      <c r="A172" s="136"/>
      <c r="B172" s="159" t="s">
        <v>474</v>
      </c>
      <c r="C172" s="113" t="s">
        <v>468</v>
      </c>
      <c r="D172" s="147" t="str">
        <f>D171</f>
        <v>External</v>
      </c>
      <c r="E172" s="134"/>
      <c r="F172" s="135"/>
      <c r="G172" s="95">
        <f t="shared" ref="G172:U172" si="110">G168*G170</f>
        <v>101.27588</v>
      </c>
      <c r="H172" s="95">
        <f t="shared" si="110"/>
        <v>122.31448</v>
      </c>
      <c r="I172" s="95">
        <f t="shared" si="110"/>
        <v>122.60000000000001</v>
      </c>
      <c r="J172" s="95">
        <f t="shared" si="110"/>
        <v>130.4</v>
      </c>
      <c r="K172" s="95">
        <f t="shared" si="110"/>
        <v>151.6</v>
      </c>
      <c r="L172" s="95">
        <f t="shared" si="110"/>
        <v>151.6</v>
      </c>
      <c r="M172" s="95">
        <f t="shared" si="110"/>
        <v>151.6</v>
      </c>
      <c r="N172" s="95">
        <f t="shared" si="110"/>
        <v>151.6</v>
      </c>
      <c r="O172" s="95">
        <f t="shared" si="110"/>
        <v>151.6</v>
      </c>
      <c r="P172" s="95">
        <f t="shared" si="110"/>
        <v>151.6</v>
      </c>
      <c r="Q172" s="95">
        <f t="shared" si="110"/>
        <v>151.6</v>
      </c>
      <c r="R172" s="95">
        <f t="shared" si="110"/>
        <v>151.6</v>
      </c>
      <c r="S172" s="95">
        <f t="shared" si="110"/>
        <v>151.6</v>
      </c>
      <c r="T172" s="95">
        <f t="shared" si="110"/>
        <v>151.6</v>
      </c>
      <c r="U172" s="95">
        <f t="shared" si="110"/>
        <v>151.6</v>
      </c>
    </row>
    <row r="173" spans="1:21" ht="14.5">
      <c r="A173" s="136"/>
      <c r="B173" s="159" t="s">
        <v>475</v>
      </c>
      <c r="C173" s="113" t="s">
        <v>468</v>
      </c>
      <c r="D173" s="147" t="str">
        <f>D172</f>
        <v>External</v>
      </c>
      <c r="E173" s="134"/>
      <c r="F173" s="135"/>
      <c r="G173" s="95">
        <f t="shared" ref="G173:U173" si="111">G169*G170</f>
        <v>51.793477535624</v>
      </c>
      <c r="H173" s="95">
        <f t="shared" si="111"/>
        <v>56.807963372987999</v>
      </c>
      <c r="I173" s="95">
        <f t="shared" si="111"/>
        <v>55.478158165000004</v>
      </c>
      <c r="J173" s="95">
        <f t="shared" si="111"/>
        <v>28.478903599999999</v>
      </c>
      <c r="K173" s="95">
        <f t="shared" si="111"/>
        <v>15046.300000000001</v>
      </c>
      <c r="L173" s="95">
        <f t="shared" si="111"/>
        <v>27022.7</v>
      </c>
      <c r="M173" s="95">
        <f t="shared" si="111"/>
        <v>26643.7</v>
      </c>
      <c r="N173" s="95">
        <f t="shared" si="111"/>
        <v>25923.600000000002</v>
      </c>
      <c r="O173" s="95">
        <f t="shared" si="111"/>
        <v>25089.8</v>
      </c>
      <c r="P173" s="95">
        <f t="shared" si="111"/>
        <v>24218.1</v>
      </c>
      <c r="Q173" s="95">
        <f t="shared" si="111"/>
        <v>23308.5</v>
      </c>
      <c r="R173" s="95">
        <f t="shared" si="111"/>
        <v>22436.799999999999</v>
      </c>
      <c r="S173" s="95">
        <f t="shared" si="111"/>
        <v>21603</v>
      </c>
      <c r="T173" s="95">
        <f t="shared" si="111"/>
        <v>20503.900000000001</v>
      </c>
      <c r="U173" s="95">
        <f t="shared" si="111"/>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112">K175-L176</f>
        <v>0</v>
      </c>
      <c r="M175" s="95">
        <f t="shared" si="112"/>
        <v>0</v>
      </c>
      <c r="N175" s="95">
        <f t="shared" si="112"/>
        <v>0</v>
      </c>
      <c r="O175" s="95">
        <f t="shared" si="112"/>
        <v>0</v>
      </c>
      <c r="P175" s="95">
        <f t="shared" si="112"/>
        <v>0</v>
      </c>
      <c r="Q175" s="95">
        <f t="shared" si="112"/>
        <v>0</v>
      </c>
      <c r="R175" s="95">
        <f t="shared" si="112"/>
        <v>0</v>
      </c>
      <c r="S175" s="95">
        <f t="shared" si="112"/>
        <v>0</v>
      </c>
      <c r="T175" s="95">
        <f t="shared" si="112"/>
        <v>0</v>
      </c>
      <c r="U175" s="95">
        <f t="shared" si="112"/>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113">INDEX($K$81:$U$85,MATCH($D178,$B$81:$B$85,0),MATCH(K$78,$K$78:$U$78,0))</f>
        <v>1</v>
      </c>
      <c r="L178" s="149">
        <f t="shared" si="113"/>
        <v>1</v>
      </c>
      <c r="M178" s="149">
        <f t="shared" si="113"/>
        <v>1</v>
      </c>
      <c r="N178" s="149">
        <f t="shared" si="113"/>
        <v>1</v>
      </c>
      <c r="O178" s="149">
        <f t="shared" si="113"/>
        <v>1</v>
      </c>
      <c r="P178" s="149">
        <f t="shared" si="113"/>
        <v>1</v>
      </c>
      <c r="Q178" s="149">
        <f t="shared" si="113"/>
        <v>1</v>
      </c>
      <c r="R178" s="149">
        <f t="shared" si="113"/>
        <v>1</v>
      </c>
      <c r="S178" s="149">
        <f t="shared" si="113"/>
        <v>1</v>
      </c>
      <c r="T178" s="149">
        <f t="shared" si="113"/>
        <v>1</v>
      </c>
      <c r="U178" s="149">
        <f t="shared" si="113"/>
        <v>1</v>
      </c>
    </row>
    <row r="179" spans="1:21" ht="14.5">
      <c r="A179" s="136"/>
      <c r="B179" s="159" t="s">
        <v>473</v>
      </c>
      <c r="C179" s="113" t="s">
        <v>468</v>
      </c>
      <c r="D179" s="165" t="s">
        <v>347</v>
      </c>
      <c r="E179" s="134"/>
      <c r="F179" s="135"/>
      <c r="G179" s="141"/>
      <c r="H179" s="141"/>
      <c r="I179" s="141"/>
      <c r="J179" s="141"/>
      <c r="K179" s="95">
        <f t="shared" ref="K179:U179" si="114">K175*K178</f>
        <v>0</v>
      </c>
      <c r="L179" s="95">
        <f t="shared" si="114"/>
        <v>0</v>
      </c>
      <c r="M179" s="95">
        <f t="shared" si="114"/>
        <v>0</v>
      </c>
      <c r="N179" s="95">
        <f t="shared" si="114"/>
        <v>0</v>
      </c>
      <c r="O179" s="95">
        <f t="shared" si="114"/>
        <v>0</v>
      </c>
      <c r="P179" s="95">
        <f t="shared" si="114"/>
        <v>0</v>
      </c>
      <c r="Q179" s="95">
        <f t="shared" si="114"/>
        <v>0</v>
      </c>
      <c r="R179" s="95">
        <f t="shared" si="114"/>
        <v>0</v>
      </c>
      <c r="S179" s="95">
        <f t="shared" si="114"/>
        <v>0</v>
      </c>
      <c r="T179" s="95">
        <f t="shared" si="114"/>
        <v>0</v>
      </c>
      <c r="U179" s="95">
        <f t="shared" si="114"/>
        <v>0</v>
      </c>
    </row>
    <row r="180" spans="1:21" ht="14.5">
      <c r="A180" s="136"/>
      <c r="B180" s="159" t="s">
        <v>474</v>
      </c>
      <c r="C180" s="113" t="s">
        <v>468</v>
      </c>
      <c r="D180" s="147" t="str">
        <f>D179</f>
        <v>Domestic</v>
      </c>
      <c r="E180" s="134"/>
      <c r="F180" s="135"/>
      <c r="G180" s="141"/>
      <c r="H180" s="141"/>
      <c r="I180" s="141"/>
      <c r="J180" s="141"/>
      <c r="K180" s="95"/>
      <c r="L180" s="95">
        <f t="shared" ref="L180:U180" si="115">L176*L178</f>
        <v>0</v>
      </c>
      <c r="M180" s="95">
        <f t="shared" si="115"/>
        <v>0</v>
      </c>
      <c r="N180" s="95">
        <f t="shared" si="115"/>
        <v>0</v>
      </c>
      <c r="O180" s="95">
        <f t="shared" si="115"/>
        <v>0</v>
      </c>
      <c r="P180" s="95">
        <f t="shared" si="115"/>
        <v>0</v>
      </c>
      <c r="Q180" s="95">
        <f t="shared" si="115"/>
        <v>0</v>
      </c>
      <c r="R180" s="95">
        <f t="shared" si="115"/>
        <v>0</v>
      </c>
      <c r="S180" s="95">
        <f t="shared" si="115"/>
        <v>0</v>
      </c>
      <c r="T180" s="95">
        <f t="shared" si="115"/>
        <v>0</v>
      </c>
      <c r="U180" s="95">
        <f t="shared" si="115"/>
        <v>0</v>
      </c>
    </row>
    <row r="181" spans="1:21" ht="14.5">
      <c r="A181" s="136"/>
      <c r="B181" s="159" t="s">
        <v>475</v>
      </c>
      <c r="C181" s="113" t="s">
        <v>468</v>
      </c>
      <c r="D181" s="147" t="str">
        <f>D180</f>
        <v>Domestic</v>
      </c>
      <c r="E181" s="134"/>
      <c r="F181" s="135"/>
      <c r="G181" s="141"/>
      <c r="H181" s="141"/>
      <c r="I181" s="141"/>
      <c r="J181" s="141"/>
      <c r="K181" s="95"/>
      <c r="L181" s="95">
        <f t="shared" ref="L181:U181" si="116">L177*L178</f>
        <v>0</v>
      </c>
      <c r="M181" s="95">
        <f t="shared" si="116"/>
        <v>0</v>
      </c>
      <c r="N181" s="95">
        <f t="shared" si="116"/>
        <v>0</v>
      </c>
      <c r="O181" s="95">
        <f t="shared" si="116"/>
        <v>0</v>
      </c>
      <c r="P181" s="95">
        <f t="shared" si="116"/>
        <v>0</v>
      </c>
      <c r="Q181" s="95">
        <f t="shared" si="116"/>
        <v>0</v>
      </c>
      <c r="R181" s="95">
        <f t="shared" si="116"/>
        <v>0</v>
      </c>
      <c r="S181" s="95">
        <f t="shared" si="116"/>
        <v>0</v>
      </c>
      <c r="T181" s="95">
        <f t="shared" si="116"/>
        <v>0</v>
      </c>
      <c r="U181" s="95">
        <f t="shared" si="116"/>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117">K183-L184</f>
        <v>0</v>
      </c>
      <c r="M183" s="95">
        <f t="shared" si="117"/>
        <v>0</v>
      </c>
      <c r="N183" s="95">
        <f t="shared" si="117"/>
        <v>0</v>
      </c>
      <c r="O183" s="95">
        <f t="shared" si="117"/>
        <v>0</v>
      </c>
      <c r="P183" s="95">
        <f t="shared" si="117"/>
        <v>0</v>
      </c>
      <c r="Q183" s="95">
        <f t="shared" si="117"/>
        <v>0</v>
      </c>
      <c r="R183" s="95">
        <f t="shared" si="117"/>
        <v>0</v>
      </c>
      <c r="S183" s="95">
        <f t="shared" si="117"/>
        <v>0</v>
      </c>
      <c r="T183" s="95">
        <f t="shared" si="117"/>
        <v>0</v>
      </c>
      <c r="U183" s="95">
        <f t="shared" si="117"/>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118">INDEX($K$81:$U$85,MATCH($D186,$B$81:$B$85,0),MATCH(K$78,$K$78:$U$78,0))</f>
        <v>1</v>
      </c>
      <c r="L186" s="149">
        <f t="shared" si="118"/>
        <v>1</v>
      </c>
      <c r="M186" s="149">
        <f t="shared" si="118"/>
        <v>1</v>
      </c>
      <c r="N186" s="149">
        <f t="shared" si="118"/>
        <v>1</v>
      </c>
      <c r="O186" s="149">
        <f t="shared" si="118"/>
        <v>1</v>
      </c>
      <c r="P186" s="149">
        <f t="shared" si="118"/>
        <v>1</v>
      </c>
      <c r="Q186" s="149">
        <f t="shared" si="118"/>
        <v>1</v>
      </c>
      <c r="R186" s="149">
        <f t="shared" si="118"/>
        <v>1</v>
      </c>
      <c r="S186" s="149">
        <f t="shared" si="118"/>
        <v>1</v>
      </c>
      <c r="T186" s="149">
        <f t="shared" si="118"/>
        <v>1</v>
      </c>
      <c r="U186" s="149">
        <f t="shared" si="118"/>
        <v>1</v>
      </c>
    </row>
    <row r="187" spans="1:21" ht="14.5">
      <c r="A187" s="136"/>
      <c r="B187" s="159" t="s">
        <v>473</v>
      </c>
      <c r="C187" s="113" t="s">
        <v>468</v>
      </c>
      <c r="D187" s="165" t="s">
        <v>347</v>
      </c>
      <c r="E187" s="134"/>
      <c r="F187" s="135"/>
      <c r="G187" s="141"/>
      <c r="H187" s="141"/>
      <c r="I187" s="141"/>
      <c r="J187" s="141"/>
      <c r="K187" s="95">
        <f t="shared" ref="K187:U187" si="119">K183*K186</f>
        <v>0</v>
      </c>
      <c r="L187" s="95">
        <f t="shared" si="119"/>
        <v>0</v>
      </c>
      <c r="M187" s="95">
        <f t="shared" si="119"/>
        <v>0</v>
      </c>
      <c r="N187" s="95">
        <f t="shared" si="119"/>
        <v>0</v>
      </c>
      <c r="O187" s="95">
        <f t="shared" si="119"/>
        <v>0</v>
      </c>
      <c r="P187" s="95">
        <f t="shared" si="119"/>
        <v>0</v>
      </c>
      <c r="Q187" s="95">
        <f t="shared" si="119"/>
        <v>0</v>
      </c>
      <c r="R187" s="95">
        <f t="shared" si="119"/>
        <v>0</v>
      </c>
      <c r="S187" s="95">
        <f t="shared" si="119"/>
        <v>0</v>
      </c>
      <c r="T187" s="95">
        <f t="shared" si="119"/>
        <v>0</v>
      </c>
      <c r="U187" s="95">
        <f t="shared" si="119"/>
        <v>0</v>
      </c>
    </row>
    <row r="188" spans="1:21" ht="14.5">
      <c r="A188" s="136"/>
      <c r="B188" s="159" t="s">
        <v>474</v>
      </c>
      <c r="C188" s="113" t="s">
        <v>468</v>
      </c>
      <c r="D188" s="147" t="str">
        <f>D187</f>
        <v>Domestic</v>
      </c>
      <c r="E188" s="134"/>
      <c r="F188" s="135"/>
      <c r="G188" s="141"/>
      <c r="H188" s="141"/>
      <c r="I188" s="141"/>
      <c r="J188" s="141"/>
      <c r="K188" s="95"/>
      <c r="L188" s="95">
        <f t="shared" ref="L188:U188" si="120">L184*L186</f>
        <v>0</v>
      </c>
      <c r="M188" s="95">
        <f t="shared" si="120"/>
        <v>0</v>
      </c>
      <c r="N188" s="95">
        <f t="shared" si="120"/>
        <v>0</v>
      </c>
      <c r="O188" s="95">
        <f t="shared" si="120"/>
        <v>0</v>
      </c>
      <c r="P188" s="95">
        <f t="shared" si="120"/>
        <v>0</v>
      </c>
      <c r="Q188" s="95">
        <f t="shared" si="120"/>
        <v>0</v>
      </c>
      <c r="R188" s="95">
        <f t="shared" si="120"/>
        <v>0</v>
      </c>
      <c r="S188" s="95">
        <f t="shared" si="120"/>
        <v>0</v>
      </c>
      <c r="T188" s="95">
        <f t="shared" si="120"/>
        <v>0</v>
      </c>
      <c r="U188" s="95">
        <f t="shared" si="120"/>
        <v>0</v>
      </c>
    </row>
    <row r="189" spans="1:21" ht="14.5">
      <c r="A189" s="136"/>
      <c r="B189" s="159" t="s">
        <v>475</v>
      </c>
      <c r="C189" s="113" t="s">
        <v>468</v>
      </c>
      <c r="D189" s="147" t="str">
        <f>D188</f>
        <v>Domestic</v>
      </c>
      <c r="E189" s="134"/>
      <c r="F189" s="135"/>
      <c r="G189" s="141"/>
      <c r="H189" s="141"/>
      <c r="I189" s="141"/>
      <c r="J189" s="141"/>
      <c r="K189" s="95"/>
      <c r="L189" s="95">
        <f t="shared" ref="L189:U189" si="121">L185*L186</f>
        <v>0</v>
      </c>
      <c r="M189" s="95">
        <f t="shared" si="121"/>
        <v>0</v>
      </c>
      <c r="N189" s="95">
        <f t="shared" si="121"/>
        <v>0</v>
      </c>
      <c r="O189" s="95">
        <f t="shared" si="121"/>
        <v>0</v>
      </c>
      <c r="P189" s="95">
        <f t="shared" si="121"/>
        <v>0</v>
      </c>
      <c r="Q189" s="95">
        <f t="shared" si="121"/>
        <v>0</v>
      </c>
      <c r="R189" s="95">
        <f t="shared" si="121"/>
        <v>0</v>
      </c>
      <c r="S189" s="95">
        <f t="shared" si="121"/>
        <v>0</v>
      </c>
      <c r="T189" s="95">
        <f t="shared" si="121"/>
        <v>0</v>
      </c>
      <c r="U189" s="95">
        <f t="shared" si="121"/>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122">K191-L192</f>
        <v>0</v>
      </c>
      <c r="M191" s="95">
        <f t="shared" si="122"/>
        <v>0</v>
      </c>
      <c r="N191" s="95">
        <f t="shared" si="122"/>
        <v>0</v>
      </c>
      <c r="O191" s="95">
        <f t="shared" si="122"/>
        <v>0</v>
      </c>
      <c r="P191" s="95">
        <f t="shared" si="122"/>
        <v>0</v>
      </c>
      <c r="Q191" s="95">
        <f t="shared" si="122"/>
        <v>0</v>
      </c>
      <c r="R191" s="95">
        <f t="shared" si="122"/>
        <v>0</v>
      </c>
      <c r="S191" s="95">
        <f t="shared" si="122"/>
        <v>0</v>
      </c>
      <c r="T191" s="95">
        <f t="shared" si="122"/>
        <v>0</v>
      </c>
      <c r="U191" s="95">
        <f t="shared" si="122"/>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123">INDEX($K$81:$U$85,MATCH($D194,$B$81:$B$85,0),MATCH(K$78,$K$78:$U$78,0))</f>
        <v>1</v>
      </c>
      <c r="L194" s="149">
        <f t="shared" si="123"/>
        <v>1</v>
      </c>
      <c r="M194" s="149">
        <f t="shared" si="123"/>
        <v>1</v>
      </c>
      <c r="N194" s="149">
        <f t="shared" si="123"/>
        <v>1</v>
      </c>
      <c r="O194" s="149">
        <f t="shared" si="123"/>
        <v>1</v>
      </c>
      <c r="P194" s="149">
        <f t="shared" si="123"/>
        <v>1</v>
      </c>
      <c r="Q194" s="149">
        <f t="shared" si="123"/>
        <v>1</v>
      </c>
      <c r="R194" s="149">
        <f t="shared" si="123"/>
        <v>1</v>
      </c>
      <c r="S194" s="149">
        <f t="shared" si="123"/>
        <v>1</v>
      </c>
      <c r="T194" s="149">
        <f t="shared" si="123"/>
        <v>1</v>
      </c>
      <c r="U194" s="149">
        <f t="shared" si="123"/>
        <v>1</v>
      </c>
    </row>
    <row r="195" spans="1:21" ht="14.5">
      <c r="A195" s="136"/>
      <c r="B195" s="159" t="s">
        <v>473</v>
      </c>
      <c r="C195" s="113" t="s">
        <v>468</v>
      </c>
      <c r="D195" s="165" t="s">
        <v>347</v>
      </c>
      <c r="E195" s="134"/>
      <c r="F195" s="135"/>
      <c r="G195" s="141"/>
      <c r="H195" s="141"/>
      <c r="I195" s="141"/>
      <c r="J195" s="141"/>
      <c r="K195" s="95">
        <f t="shared" ref="K195:U195" si="124">K191*K194</f>
        <v>0</v>
      </c>
      <c r="L195" s="95">
        <f t="shared" si="124"/>
        <v>0</v>
      </c>
      <c r="M195" s="95">
        <f t="shared" si="124"/>
        <v>0</v>
      </c>
      <c r="N195" s="95">
        <f t="shared" si="124"/>
        <v>0</v>
      </c>
      <c r="O195" s="95">
        <f t="shared" si="124"/>
        <v>0</v>
      </c>
      <c r="P195" s="95">
        <f t="shared" si="124"/>
        <v>0</v>
      </c>
      <c r="Q195" s="95">
        <f t="shared" si="124"/>
        <v>0</v>
      </c>
      <c r="R195" s="95">
        <f t="shared" si="124"/>
        <v>0</v>
      </c>
      <c r="S195" s="95">
        <f t="shared" si="124"/>
        <v>0</v>
      </c>
      <c r="T195" s="95">
        <f t="shared" si="124"/>
        <v>0</v>
      </c>
      <c r="U195" s="95">
        <f t="shared" si="124"/>
        <v>0</v>
      </c>
    </row>
    <row r="196" spans="1:21" ht="14.5">
      <c r="A196" s="136"/>
      <c r="B196" s="159" t="s">
        <v>474</v>
      </c>
      <c r="C196" s="113" t="s">
        <v>468</v>
      </c>
      <c r="D196" s="147" t="str">
        <f>D195</f>
        <v>Domestic</v>
      </c>
      <c r="E196" s="134"/>
      <c r="F196" s="135"/>
      <c r="G196" s="141"/>
      <c r="H196" s="141"/>
      <c r="I196" s="141"/>
      <c r="J196" s="141"/>
      <c r="K196" s="95"/>
      <c r="L196" s="95">
        <f t="shared" ref="L196:U196" si="125">L192*L194</f>
        <v>0</v>
      </c>
      <c r="M196" s="95">
        <f t="shared" si="125"/>
        <v>0</v>
      </c>
      <c r="N196" s="95">
        <f t="shared" si="125"/>
        <v>0</v>
      </c>
      <c r="O196" s="95">
        <f t="shared" si="125"/>
        <v>0</v>
      </c>
      <c r="P196" s="95">
        <f t="shared" si="125"/>
        <v>0</v>
      </c>
      <c r="Q196" s="95">
        <f t="shared" si="125"/>
        <v>0</v>
      </c>
      <c r="R196" s="95">
        <f t="shared" si="125"/>
        <v>0</v>
      </c>
      <c r="S196" s="95">
        <f t="shared" si="125"/>
        <v>0</v>
      </c>
      <c r="T196" s="95">
        <f t="shared" si="125"/>
        <v>0</v>
      </c>
      <c r="U196" s="95">
        <f t="shared" si="125"/>
        <v>0</v>
      </c>
    </row>
    <row r="197" spans="1:21" ht="14.5">
      <c r="A197" s="136"/>
      <c r="B197" s="159" t="s">
        <v>475</v>
      </c>
      <c r="C197" s="113" t="s">
        <v>468</v>
      </c>
      <c r="D197" s="147" t="str">
        <f>D196</f>
        <v>Domestic</v>
      </c>
      <c r="E197" s="134"/>
      <c r="F197" s="135"/>
      <c r="G197" s="141"/>
      <c r="H197" s="141"/>
      <c r="I197" s="141"/>
      <c r="J197" s="141"/>
      <c r="K197" s="95"/>
      <c r="L197" s="95">
        <f t="shared" ref="L197:U197" si="126">L193*L194</f>
        <v>0</v>
      </c>
      <c r="M197" s="95">
        <f t="shared" si="126"/>
        <v>0</v>
      </c>
      <c r="N197" s="95">
        <f t="shared" si="126"/>
        <v>0</v>
      </c>
      <c r="O197" s="95">
        <f t="shared" si="126"/>
        <v>0</v>
      </c>
      <c r="P197" s="95">
        <f t="shared" si="126"/>
        <v>0</v>
      </c>
      <c r="Q197" s="95">
        <f t="shared" si="126"/>
        <v>0</v>
      </c>
      <c r="R197" s="95">
        <f t="shared" si="126"/>
        <v>0</v>
      </c>
      <c r="S197" s="95">
        <f t="shared" si="126"/>
        <v>0</v>
      </c>
      <c r="T197" s="95">
        <f t="shared" si="126"/>
        <v>0</v>
      </c>
      <c r="U197" s="95">
        <f t="shared" si="126"/>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127">K199-L200</f>
        <v>0</v>
      </c>
      <c r="M199" s="95">
        <f t="shared" si="127"/>
        <v>0</v>
      </c>
      <c r="N199" s="95">
        <f t="shared" si="127"/>
        <v>0</v>
      </c>
      <c r="O199" s="95">
        <f t="shared" si="127"/>
        <v>0</v>
      </c>
      <c r="P199" s="95">
        <f t="shared" si="127"/>
        <v>0</v>
      </c>
      <c r="Q199" s="95">
        <f t="shared" si="127"/>
        <v>0</v>
      </c>
      <c r="R199" s="95">
        <f t="shared" si="127"/>
        <v>0</v>
      </c>
      <c r="S199" s="95">
        <f t="shared" si="127"/>
        <v>0</v>
      </c>
      <c r="T199" s="95">
        <f t="shared" si="127"/>
        <v>0</v>
      </c>
      <c r="U199" s="95">
        <f t="shared" si="127"/>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128">INDEX($K$81:$U$85,MATCH($D202,$B$81:$B$85,0),MATCH(K$78,$K$78:$U$78,0))</f>
        <v>1</v>
      </c>
      <c r="L202" s="149">
        <f t="shared" si="128"/>
        <v>1</v>
      </c>
      <c r="M202" s="149">
        <f t="shared" si="128"/>
        <v>1</v>
      </c>
      <c r="N202" s="149">
        <f t="shared" si="128"/>
        <v>1</v>
      </c>
      <c r="O202" s="149">
        <f t="shared" si="128"/>
        <v>1</v>
      </c>
      <c r="P202" s="149">
        <f t="shared" si="128"/>
        <v>1</v>
      </c>
      <c r="Q202" s="149">
        <f t="shared" si="128"/>
        <v>1</v>
      </c>
      <c r="R202" s="149">
        <f t="shared" si="128"/>
        <v>1</v>
      </c>
      <c r="S202" s="149">
        <f t="shared" si="128"/>
        <v>1</v>
      </c>
      <c r="T202" s="149">
        <f t="shared" si="128"/>
        <v>1</v>
      </c>
      <c r="U202" s="149">
        <f t="shared" si="128"/>
        <v>1</v>
      </c>
    </row>
    <row r="203" spans="1:21" ht="14.5">
      <c r="A203" s="136"/>
      <c r="B203" s="159" t="s">
        <v>473</v>
      </c>
      <c r="C203" s="113" t="s">
        <v>468</v>
      </c>
      <c r="D203" s="165" t="s">
        <v>347</v>
      </c>
      <c r="E203" s="134"/>
      <c r="F203" s="135"/>
      <c r="G203" s="141"/>
      <c r="H203" s="141"/>
      <c r="I203" s="141"/>
      <c r="J203" s="141"/>
      <c r="K203" s="95">
        <f t="shared" ref="K203:U203" si="129">K199*K202</f>
        <v>0</v>
      </c>
      <c r="L203" s="95">
        <f t="shared" si="129"/>
        <v>0</v>
      </c>
      <c r="M203" s="95">
        <f t="shared" si="129"/>
        <v>0</v>
      </c>
      <c r="N203" s="95">
        <f t="shared" si="129"/>
        <v>0</v>
      </c>
      <c r="O203" s="95">
        <f t="shared" si="129"/>
        <v>0</v>
      </c>
      <c r="P203" s="95">
        <f t="shared" si="129"/>
        <v>0</v>
      </c>
      <c r="Q203" s="95">
        <f t="shared" si="129"/>
        <v>0</v>
      </c>
      <c r="R203" s="95">
        <f t="shared" si="129"/>
        <v>0</v>
      </c>
      <c r="S203" s="95">
        <f t="shared" si="129"/>
        <v>0</v>
      </c>
      <c r="T203" s="95">
        <f t="shared" si="129"/>
        <v>0</v>
      </c>
      <c r="U203" s="95">
        <f t="shared" si="129"/>
        <v>0</v>
      </c>
    </row>
    <row r="204" spans="1:21" ht="14.5">
      <c r="A204" s="136"/>
      <c r="B204" s="159" t="s">
        <v>474</v>
      </c>
      <c r="C204" s="113" t="s">
        <v>468</v>
      </c>
      <c r="D204" s="147" t="str">
        <f>D203</f>
        <v>Domestic</v>
      </c>
      <c r="E204" s="134"/>
      <c r="F204" s="135"/>
      <c r="G204" s="141"/>
      <c r="H204" s="141"/>
      <c r="I204" s="141"/>
      <c r="J204" s="141"/>
      <c r="K204" s="95"/>
      <c r="L204" s="95">
        <f t="shared" ref="L204:U204" si="130">L200*L202</f>
        <v>0</v>
      </c>
      <c r="M204" s="95">
        <f t="shared" si="130"/>
        <v>0</v>
      </c>
      <c r="N204" s="95">
        <f t="shared" si="130"/>
        <v>0</v>
      </c>
      <c r="O204" s="95">
        <f t="shared" si="130"/>
        <v>0</v>
      </c>
      <c r="P204" s="95">
        <f t="shared" si="130"/>
        <v>0</v>
      </c>
      <c r="Q204" s="95">
        <f t="shared" si="130"/>
        <v>0</v>
      </c>
      <c r="R204" s="95">
        <f t="shared" si="130"/>
        <v>0</v>
      </c>
      <c r="S204" s="95">
        <f t="shared" si="130"/>
        <v>0</v>
      </c>
      <c r="T204" s="95">
        <f t="shared" si="130"/>
        <v>0</v>
      </c>
      <c r="U204" s="95">
        <f t="shared" si="130"/>
        <v>0</v>
      </c>
    </row>
    <row r="205" spans="1:21" ht="14.5">
      <c r="A205" s="136"/>
      <c r="B205" s="159" t="s">
        <v>475</v>
      </c>
      <c r="C205" s="113" t="s">
        <v>468</v>
      </c>
      <c r="D205" s="147" t="str">
        <f>D204</f>
        <v>Domestic</v>
      </c>
      <c r="E205" s="134"/>
      <c r="F205" s="135"/>
      <c r="G205" s="141"/>
      <c r="H205" s="141"/>
      <c r="I205" s="141"/>
      <c r="J205" s="141"/>
      <c r="K205" s="95"/>
      <c r="L205" s="95">
        <f t="shared" ref="L205:U205" si="131">L201*L202</f>
        <v>0</v>
      </c>
      <c r="M205" s="95">
        <f t="shared" si="131"/>
        <v>0</v>
      </c>
      <c r="N205" s="95">
        <f t="shared" si="131"/>
        <v>0</v>
      </c>
      <c r="O205" s="95">
        <f t="shared" si="131"/>
        <v>0</v>
      </c>
      <c r="P205" s="95">
        <f t="shared" si="131"/>
        <v>0</v>
      </c>
      <c r="Q205" s="95">
        <f t="shared" si="131"/>
        <v>0</v>
      </c>
      <c r="R205" s="95">
        <f t="shared" si="131"/>
        <v>0</v>
      </c>
      <c r="S205" s="95">
        <f t="shared" si="131"/>
        <v>0</v>
      </c>
      <c r="T205" s="95">
        <f t="shared" si="131"/>
        <v>0</v>
      </c>
      <c r="U205" s="95">
        <f t="shared" si="131"/>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132">K207-L208</f>
        <v>0</v>
      </c>
      <c r="M207" s="95">
        <f t="shared" si="132"/>
        <v>0</v>
      </c>
      <c r="N207" s="95">
        <f t="shared" si="132"/>
        <v>0</v>
      </c>
      <c r="O207" s="95">
        <f t="shared" si="132"/>
        <v>0</v>
      </c>
      <c r="P207" s="95">
        <f t="shared" si="132"/>
        <v>0</v>
      </c>
      <c r="Q207" s="95">
        <f t="shared" si="132"/>
        <v>0</v>
      </c>
      <c r="R207" s="95">
        <f t="shared" si="132"/>
        <v>0</v>
      </c>
      <c r="S207" s="95">
        <f t="shared" si="132"/>
        <v>0</v>
      </c>
      <c r="T207" s="95">
        <f t="shared" si="132"/>
        <v>0</v>
      </c>
      <c r="U207" s="95">
        <f t="shared" si="132"/>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133">INDEX($K$81:$U$85,MATCH($D210,$B$81:$B$85,0),MATCH(K$78,$K$78:$U$78,0))</f>
        <v>1</v>
      </c>
      <c r="L210" s="149">
        <f t="shared" si="133"/>
        <v>1</v>
      </c>
      <c r="M210" s="149">
        <f t="shared" si="133"/>
        <v>1</v>
      </c>
      <c r="N210" s="149">
        <f t="shared" si="133"/>
        <v>1</v>
      </c>
      <c r="O210" s="149">
        <f t="shared" si="133"/>
        <v>1</v>
      </c>
      <c r="P210" s="149">
        <f t="shared" si="133"/>
        <v>1</v>
      </c>
      <c r="Q210" s="149">
        <f t="shared" si="133"/>
        <v>1</v>
      </c>
      <c r="R210" s="149">
        <f t="shared" si="133"/>
        <v>1</v>
      </c>
      <c r="S210" s="149">
        <f t="shared" si="133"/>
        <v>1</v>
      </c>
      <c r="T210" s="149">
        <f t="shared" si="133"/>
        <v>1</v>
      </c>
      <c r="U210" s="149">
        <f t="shared" si="133"/>
        <v>1</v>
      </c>
    </row>
    <row r="211" spans="1:21" ht="14.5">
      <c r="A211" s="136"/>
      <c r="B211" s="159" t="s">
        <v>473</v>
      </c>
      <c r="C211" s="113" t="s">
        <v>468</v>
      </c>
      <c r="D211" s="165" t="s">
        <v>347</v>
      </c>
      <c r="E211" s="134"/>
      <c r="F211" s="135"/>
      <c r="G211" s="141"/>
      <c r="H211" s="141"/>
      <c r="I211" s="141"/>
      <c r="J211" s="141"/>
      <c r="K211" s="95">
        <f t="shared" ref="K211:U211" si="134">K207*K210</f>
        <v>0</v>
      </c>
      <c r="L211" s="95">
        <f t="shared" si="134"/>
        <v>0</v>
      </c>
      <c r="M211" s="95">
        <f t="shared" si="134"/>
        <v>0</v>
      </c>
      <c r="N211" s="95">
        <f t="shared" si="134"/>
        <v>0</v>
      </c>
      <c r="O211" s="95">
        <f t="shared" si="134"/>
        <v>0</v>
      </c>
      <c r="P211" s="95">
        <f t="shared" si="134"/>
        <v>0</v>
      </c>
      <c r="Q211" s="95">
        <f t="shared" si="134"/>
        <v>0</v>
      </c>
      <c r="R211" s="95">
        <f t="shared" si="134"/>
        <v>0</v>
      </c>
      <c r="S211" s="95">
        <f t="shared" si="134"/>
        <v>0</v>
      </c>
      <c r="T211" s="95">
        <f t="shared" si="134"/>
        <v>0</v>
      </c>
      <c r="U211" s="95">
        <f t="shared" si="134"/>
        <v>0</v>
      </c>
    </row>
    <row r="212" spans="1:21" ht="14.5">
      <c r="A212" s="136"/>
      <c r="B212" s="159" t="s">
        <v>474</v>
      </c>
      <c r="C212" s="113" t="s">
        <v>468</v>
      </c>
      <c r="D212" s="147" t="str">
        <f>D211</f>
        <v>Domestic</v>
      </c>
      <c r="E212" s="134"/>
      <c r="F212" s="135"/>
      <c r="G212" s="141"/>
      <c r="H212" s="141"/>
      <c r="I212" s="141"/>
      <c r="J212" s="141"/>
      <c r="K212" s="95"/>
      <c r="L212" s="95">
        <f t="shared" ref="L212:U212" si="135">L208*L210</f>
        <v>0</v>
      </c>
      <c r="M212" s="95">
        <f t="shared" si="135"/>
        <v>0</v>
      </c>
      <c r="N212" s="95">
        <f t="shared" si="135"/>
        <v>0</v>
      </c>
      <c r="O212" s="95">
        <f t="shared" si="135"/>
        <v>0</v>
      </c>
      <c r="P212" s="95">
        <f t="shared" si="135"/>
        <v>0</v>
      </c>
      <c r="Q212" s="95">
        <f t="shared" si="135"/>
        <v>0</v>
      </c>
      <c r="R212" s="95">
        <f t="shared" si="135"/>
        <v>0</v>
      </c>
      <c r="S212" s="95">
        <f t="shared" si="135"/>
        <v>0</v>
      </c>
      <c r="T212" s="95">
        <f t="shared" si="135"/>
        <v>0</v>
      </c>
      <c r="U212" s="95">
        <f t="shared" si="135"/>
        <v>0</v>
      </c>
    </row>
    <row r="213" spans="1:21" ht="14.5">
      <c r="A213" s="136"/>
      <c r="B213" s="159" t="s">
        <v>475</v>
      </c>
      <c r="C213" s="113" t="s">
        <v>468</v>
      </c>
      <c r="D213" s="147" t="str">
        <f>D212</f>
        <v>Domestic</v>
      </c>
      <c r="E213" s="134"/>
      <c r="F213" s="135"/>
      <c r="G213" s="141"/>
      <c r="H213" s="141"/>
      <c r="I213" s="141"/>
      <c r="J213" s="141"/>
      <c r="K213" s="95"/>
      <c r="L213" s="95">
        <f t="shared" ref="L213:U213" si="136">L209*L210</f>
        <v>0</v>
      </c>
      <c r="M213" s="95">
        <f t="shared" si="136"/>
        <v>0</v>
      </c>
      <c r="N213" s="95">
        <f t="shared" si="136"/>
        <v>0</v>
      </c>
      <c r="O213" s="95">
        <f t="shared" si="136"/>
        <v>0</v>
      </c>
      <c r="P213" s="95">
        <f t="shared" si="136"/>
        <v>0</v>
      </c>
      <c r="Q213" s="95">
        <f t="shared" si="136"/>
        <v>0</v>
      </c>
      <c r="R213" s="95">
        <f t="shared" si="136"/>
        <v>0</v>
      </c>
      <c r="S213" s="95">
        <f t="shared" si="136"/>
        <v>0</v>
      </c>
      <c r="T213" s="95">
        <f t="shared" si="136"/>
        <v>0</v>
      </c>
      <c r="U213" s="95">
        <f t="shared" si="136"/>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37">K215-L216</f>
        <v>0</v>
      </c>
      <c r="M215" s="95">
        <f t="shared" si="137"/>
        <v>0</v>
      </c>
      <c r="N215" s="95">
        <f t="shared" si="137"/>
        <v>0</v>
      </c>
      <c r="O215" s="95">
        <f t="shared" si="137"/>
        <v>0</v>
      </c>
      <c r="P215" s="95">
        <f t="shared" si="137"/>
        <v>0</v>
      </c>
      <c r="Q215" s="95">
        <f t="shared" si="137"/>
        <v>0</v>
      </c>
      <c r="R215" s="95">
        <f t="shared" si="137"/>
        <v>0</v>
      </c>
      <c r="S215" s="95">
        <f t="shared" si="137"/>
        <v>0</v>
      </c>
      <c r="T215" s="95">
        <f t="shared" si="137"/>
        <v>0</v>
      </c>
      <c r="U215" s="95">
        <f t="shared" si="137"/>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38">INDEX($K$81:$U$85,MATCH($D218,$B$81:$B$85,0),MATCH(K$78,$K$78:$U$78,0))</f>
        <v>1</v>
      </c>
      <c r="L218" s="149">
        <f t="shared" si="138"/>
        <v>1</v>
      </c>
      <c r="M218" s="149">
        <f t="shared" si="138"/>
        <v>1</v>
      </c>
      <c r="N218" s="149">
        <f t="shared" si="138"/>
        <v>1</v>
      </c>
      <c r="O218" s="149">
        <f t="shared" si="138"/>
        <v>1</v>
      </c>
      <c r="P218" s="149">
        <f t="shared" si="138"/>
        <v>1</v>
      </c>
      <c r="Q218" s="149">
        <f t="shared" si="138"/>
        <v>1</v>
      </c>
      <c r="R218" s="149">
        <f t="shared" si="138"/>
        <v>1</v>
      </c>
      <c r="S218" s="149">
        <f t="shared" si="138"/>
        <v>1</v>
      </c>
      <c r="T218" s="149">
        <f t="shared" si="138"/>
        <v>1</v>
      </c>
      <c r="U218" s="149">
        <f t="shared" si="138"/>
        <v>1</v>
      </c>
    </row>
    <row r="219" spans="1:21" ht="14.5">
      <c r="A219" s="136"/>
      <c r="B219" s="159" t="s">
        <v>473</v>
      </c>
      <c r="C219" s="113" t="s">
        <v>468</v>
      </c>
      <c r="D219" s="165" t="s">
        <v>347</v>
      </c>
      <c r="E219" s="134"/>
      <c r="F219" s="135"/>
      <c r="G219" s="141"/>
      <c r="H219" s="141"/>
      <c r="I219" s="141"/>
      <c r="J219" s="141"/>
      <c r="K219" s="95">
        <f t="shared" ref="K219:U219" si="139">K215*K218</f>
        <v>0</v>
      </c>
      <c r="L219" s="95">
        <f t="shared" si="139"/>
        <v>0</v>
      </c>
      <c r="M219" s="95">
        <f t="shared" si="139"/>
        <v>0</v>
      </c>
      <c r="N219" s="95">
        <f t="shared" si="139"/>
        <v>0</v>
      </c>
      <c r="O219" s="95">
        <f t="shared" si="139"/>
        <v>0</v>
      </c>
      <c r="P219" s="95">
        <f t="shared" si="139"/>
        <v>0</v>
      </c>
      <c r="Q219" s="95">
        <f t="shared" si="139"/>
        <v>0</v>
      </c>
      <c r="R219" s="95">
        <f t="shared" si="139"/>
        <v>0</v>
      </c>
      <c r="S219" s="95">
        <f t="shared" si="139"/>
        <v>0</v>
      </c>
      <c r="T219" s="95">
        <f t="shared" si="139"/>
        <v>0</v>
      </c>
      <c r="U219" s="95">
        <f t="shared" si="139"/>
        <v>0</v>
      </c>
    </row>
    <row r="220" spans="1:21" ht="14.5">
      <c r="A220" s="136"/>
      <c r="B220" s="159" t="s">
        <v>474</v>
      </c>
      <c r="C220" s="113" t="s">
        <v>468</v>
      </c>
      <c r="D220" s="147" t="str">
        <f>D219</f>
        <v>Domestic</v>
      </c>
      <c r="E220" s="134"/>
      <c r="F220" s="135"/>
      <c r="G220" s="141"/>
      <c r="H220" s="141"/>
      <c r="I220" s="141"/>
      <c r="J220" s="141"/>
      <c r="K220" s="95"/>
      <c r="L220" s="95">
        <f t="shared" ref="L220:U220" si="140">L216*L218</f>
        <v>0</v>
      </c>
      <c r="M220" s="95">
        <f t="shared" si="140"/>
        <v>0</v>
      </c>
      <c r="N220" s="95">
        <f t="shared" si="140"/>
        <v>0</v>
      </c>
      <c r="O220" s="95">
        <f t="shared" si="140"/>
        <v>0</v>
      </c>
      <c r="P220" s="95">
        <f t="shared" si="140"/>
        <v>0</v>
      </c>
      <c r="Q220" s="95">
        <f t="shared" si="140"/>
        <v>0</v>
      </c>
      <c r="R220" s="95">
        <f t="shared" si="140"/>
        <v>0</v>
      </c>
      <c r="S220" s="95">
        <f t="shared" si="140"/>
        <v>0</v>
      </c>
      <c r="T220" s="95">
        <f t="shared" si="140"/>
        <v>0</v>
      </c>
      <c r="U220" s="95">
        <f t="shared" si="140"/>
        <v>0</v>
      </c>
    </row>
    <row r="221" spans="1:21" ht="14.5">
      <c r="A221" s="136"/>
      <c r="B221" s="159" t="s">
        <v>475</v>
      </c>
      <c r="C221" s="113" t="s">
        <v>468</v>
      </c>
      <c r="D221" s="147" t="str">
        <f>D220</f>
        <v>Domestic</v>
      </c>
      <c r="E221" s="134"/>
      <c r="F221" s="135"/>
      <c r="G221" s="141"/>
      <c r="H221" s="141"/>
      <c r="I221" s="141"/>
      <c r="J221" s="141"/>
      <c r="K221" s="95"/>
      <c r="L221" s="95">
        <f t="shared" ref="L221:U221" si="141">L217*L218</f>
        <v>0</v>
      </c>
      <c r="M221" s="95">
        <f t="shared" si="141"/>
        <v>0</v>
      </c>
      <c r="N221" s="95">
        <f t="shared" si="141"/>
        <v>0</v>
      </c>
      <c r="O221" s="95">
        <f t="shared" si="141"/>
        <v>0</v>
      </c>
      <c r="P221" s="95">
        <f t="shared" si="141"/>
        <v>0</v>
      </c>
      <c r="Q221" s="95">
        <f t="shared" si="141"/>
        <v>0</v>
      </c>
      <c r="R221" s="95">
        <f t="shared" si="141"/>
        <v>0</v>
      </c>
      <c r="S221" s="95">
        <f t="shared" si="141"/>
        <v>0</v>
      </c>
      <c r="T221" s="95">
        <f t="shared" si="141"/>
        <v>0</v>
      </c>
      <c r="U221" s="95">
        <f t="shared" si="141"/>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42">K223-L224</f>
        <v>0</v>
      </c>
      <c r="M223" s="95">
        <f t="shared" si="142"/>
        <v>0</v>
      </c>
      <c r="N223" s="95">
        <f t="shared" si="142"/>
        <v>0</v>
      </c>
      <c r="O223" s="95">
        <f t="shared" si="142"/>
        <v>0</v>
      </c>
      <c r="P223" s="95">
        <f t="shared" si="142"/>
        <v>0</v>
      </c>
      <c r="Q223" s="95">
        <f t="shared" si="142"/>
        <v>0</v>
      </c>
      <c r="R223" s="95">
        <f t="shared" si="142"/>
        <v>0</v>
      </c>
      <c r="S223" s="95">
        <f t="shared" si="142"/>
        <v>0</v>
      </c>
      <c r="T223" s="95">
        <f t="shared" si="142"/>
        <v>0</v>
      </c>
      <c r="U223" s="95">
        <f t="shared" si="142"/>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43">INDEX($K$81:$U$85,MATCH($D226,$B$81:$B$85,0),MATCH(K$78,$K$78:$U$78,0))</f>
        <v>1</v>
      </c>
      <c r="L226" s="149">
        <f t="shared" si="143"/>
        <v>1</v>
      </c>
      <c r="M226" s="149">
        <f t="shared" si="143"/>
        <v>1</v>
      </c>
      <c r="N226" s="149">
        <f t="shared" si="143"/>
        <v>1</v>
      </c>
      <c r="O226" s="149">
        <f t="shared" si="143"/>
        <v>1</v>
      </c>
      <c r="P226" s="149">
        <f t="shared" si="143"/>
        <v>1</v>
      </c>
      <c r="Q226" s="149">
        <f t="shared" si="143"/>
        <v>1</v>
      </c>
      <c r="R226" s="149">
        <f t="shared" si="143"/>
        <v>1</v>
      </c>
      <c r="S226" s="149">
        <f t="shared" si="143"/>
        <v>1</v>
      </c>
      <c r="T226" s="149">
        <f t="shared" si="143"/>
        <v>1</v>
      </c>
      <c r="U226" s="149">
        <f t="shared" si="143"/>
        <v>1</v>
      </c>
    </row>
    <row r="227" spans="1:21" ht="14.5">
      <c r="A227" s="136"/>
      <c r="B227" s="159" t="s">
        <v>473</v>
      </c>
      <c r="C227" s="113" t="s">
        <v>468</v>
      </c>
      <c r="D227" s="165" t="s">
        <v>347</v>
      </c>
      <c r="E227" s="134"/>
      <c r="F227" s="135"/>
      <c r="G227" s="141"/>
      <c r="H227" s="141"/>
      <c r="I227" s="141"/>
      <c r="J227" s="141"/>
      <c r="K227" s="95">
        <f t="shared" ref="K227:U227" si="144">K223*K226</f>
        <v>0</v>
      </c>
      <c r="L227" s="95">
        <f t="shared" si="144"/>
        <v>0</v>
      </c>
      <c r="M227" s="95">
        <f t="shared" si="144"/>
        <v>0</v>
      </c>
      <c r="N227" s="95">
        <f t="shared" si="144"/>
        <v>0</v>
      </c>
      <c r="O227" s="95">
        <f t="shared" si="144"/>
        <v>0</v>
      </c>
      <c r="P227" s="95">
        <f t="shared" si="144"/>
        <v>0</v>
      </c>
      <c r="Q227" s="95">
        <f t="shared" si="144"/>
        <v>0</v>
      </c>
      <c r="R227" s="95">
        <f t="shared" si="144"/>
        <v>0</v>
      </c>
      <c r="S227" s="95">
        <f t="shared" si="144"/>
        <v>0</v>
      </c>
      <c r="T227" s="95">
        <f t="shared" si="144"/>
        <v>0</v>
      </c>
      <c r="U227" s="95">
        <f t="shared" si="144"/>
        <v>0</v>
      </c>
    </row>
    <row r="228" spans="1:21" ht="14.5">
      <c r="A228" s="136"/>
      <c r="B228" s="159" t="s">
        <v>474</v>
      </c>
      <c r="C228" s="113" t="s">
        <v>468</v>
      </c>
      <c r="D228" s="147" t="str">
        <f>D227</f>
        <v>Domestic</v>
      </c>
      <c r="E228" s="134"/>
      <c r="F228" s="135"/>
      <c r="G228" s="141"/>
      <c r="H228" s="141"/>
      <c r="I228" s="141"/>
      <c r="J228" s="141"/>
      <c r="K228" s="95"/>
      <c r="L228" s="95">
        <f t="shared" ref="L228:U228" si="145">L224*L226</f>
        <v>0</v>
      </c>
      <c r="M228" s="95">
        <f t="shared" si="145"/>
        <v>0</v>
      </c>
      <c r="N228" s="95">
        <f t="shared" si="145"/>
        <v>0</v>
      </c>
      <c r="O228" s="95">
        <f t="shared" si="145"/>
        <v>0</v>
      </c>
      <c r="P228" s="95">
        <f t="shared" si="145"/>
        <v>0</v>
      </c>
      <c r="Q228" s="95">
        <f t="shared" si="145"/>
        <v>0</v>
      </c>
      <c r="R228" s="95">
        <f t="shared" si="145"/>
        <v>0</v>
      </c>
      <c r="S228" s="95">
        <f t="shared" si="145"/>
        <v>0</v>
      </c>
      <c r="T228" s="95">
        <f t="shared" si="145"/>
        <v>0</v>
      </c>
      <c r="U228" s="95">
        <f t="shared" si="145"/>
        <v>0</v>
      </c>
    </row>
    <row r="229" spans="1:21" ht="14.5">
      <c r="A229" s="136"/>
      <c r="B229" s="159" t="s">
        <v>475</v>
      </c>
      <c r="C229" s="113" t="s">
        <v>468</v>
      </c>
      <c r="D229" s="147" t="str">
        <f>D228</f>
        <v>Domestic</v>
      </c>
      <c r="E229" s="134"/>
      <c r="F229" s="135"/>
      <c r="G229" s="141"/>
      <c r="H229" s="141"/>
      <c r="I229" s="141"/>
      <c r="J229" s="141"/>
      <c r="K229" s="95"/>
      <c r="L229" s="95">
        <f t="shared" ref="L229:U229" si="146">L225*L226</f>
        <v>0</v>
      </c>
      <c r="M229" s="95">
        <f t="shared" si="146"/>
        <v>0</v>
      </c>
      <c r="N229" s="95">
        <f t="shared" si="146"/>
        <v>0</v>
      </c>
      <c r="O229" s="95">
        <f t="shared" si="146"/>
        <v>0</v>
      </c>
      <c r="P229" s="95">
        <f t="shared" si="146"/>
        <v>0</v>
      </c>
      <c r="Q229" s="95">
        <f t="shared" si="146"/>
        <v>0</v>
      </c>
      <c r="R229" s="95">
        <f t="shared" si="146"/>
        <v>0</v>
      </c>
      <c r="S229" s="95">
        <f t="shared" si="146"/>
        <v>0</v>
      </c>
      <c r="T229" s="95">
        <f t="shared" si="146"/>
        <v>0</v>
      </c>
      <c r="U229" s="95">
        <f t="shared" si="146"/>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47">K231-L232</f>
        <v>0</v>
      </c>
      <c r="M231" s="95">
        <f t="shared" si="147"/>
        <v>0</v>
      </c>
      <c r="N231" s="95">
        <f t="shared" si="147"/>
        <v>0</v>
      </c>
      <c r="O231" s="95">
        <f t="shared" si="147"/>
        <v>0</v>
      </c>
      <c r="P231" s="95">
        <f t="shared" si="147"/>
        <v>0</v>
      </c>
      <c r="Q231" s="95">
        <f t="shared" si="147"/>
        <v>0</v>
      </c>
      <c r="R231" s="95">
        <f t="shared" si="147"/>
        <v>0</v>
      </c>
      <c r="S231" s="95">
        <f t="shared" si="147"/>
        <v>0</v>
      </c>
      <c r="T231" s="95">
        <f t="shared" si="147"/>
        <v>0</v>
      </c>
      <c r="U231" s="95">
        <f t="shared" si="147"/>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48">INDEX($K$81:$U$85,MATCH($D234,$B$81:$B$85,0),MATCH(K$78,$K$78:$U$78,0))</f>
        <v>1</v>
      </c>
      <c r="L234" s="149">
        <f t="shared" si="148"/>
        <v>1</v>
      </c>
      <c r="M234" s="149">
        <f t="shared" si="148"/>
        <v>1</v>
      </c>
      <c r="N234" s="149">
        <f t="shared" si="148"/>
        <v>1</v>
      </c>
      <c r="O234" s="149">
        <f t="shared" si="148"/>
        <v>1</v>
      </c>
      <c r="P234" s="149">
        <f t="shared" si="148"/>
        <v>1</v>
      </c>
      <c r="Q234" s="149">
        <f t="shared" si="148"/>
        <v>1</v>
      </c>
      <c r="R234" s="149">
        <f t="shared" si="148"/>
        <v>1</v>
      </c>
      <c r="S234" s="149">
        <f t="shared" si="148"/>
        <v>1</v>
      </c>
      <c r="T234" s="149">
        <f t="shared" si="148"/>
        <v>1</v>
      </c>
      <c r="U234" s="149">
        <f t="shared" si="148"/>
        <v>1</v>
      </c>
    </row>
    <row r="235" spans="1:21" ht="14.5">
      <c r="A235" s="136"/>
      <c r="B235" s="159" t="s">
        <v>473</v>
      </c>
      <c r="C235" s="113" t="s">
        <v>468</v>
      </c>
      <c r="D235" s="165" t="s">
        <v>347</v>
      </c>
      <c r="E235" s="134"/>
      <c r="F235" s="135"/>
      <c r="G235" s="141"/>
      <c r="H235" s="141"/>
      <c r="I235" s="141"/>
      <c r="J235" s="141"/>
      <c r="K235" s="95">
        <f t="shared" ref="K235:U235" si="149">K231*K234</f>
        <v>0</v>
      </c>
      <c r="L235" s="95">
        <f t="shared" si="149"/>
        <v>0</v>
      </c>
      <c r="M235" s="95">
        <f t="shared" si="149"/>
        <v>0</v>
      </c>
      <c r="N235" s="95">
        <f t="shared" si="149"/>
        <v>0</v>
      </c>
      <c r="O235" s="95">
        <f t="shared" si="149"/>
        <v>0</v>
      </c>
      <c r="P235" s="95">
        <f t="shared" si="149"/>
        <v>0</v>
      </c>
      <c r="Q235" s="95">
        <f t="shared" si="149"/>
        <v>0</v>
      </c>
      <c r="R235" s="95">
        <f t="shared" si="149"/>
        <v>0</v>
      </c>
      <c r="S235" s="95">
        <f t="shared" si="149"/>
        <v>0</v>
      </c>
      <c r="T235" s="95">
        <f t="shared" si="149"/>
        <v>0</v>
      </c>
      <c r="U235" s="95">
        <f t="shared" si="149"/>
        <v>0</v>
      </c>
    </row>
    <row r="236" spans="1:21" ht="14.5">
      <c r="A236" s="136"/>
      <c r="B236" s="159" t="s">
        <v>474</v>
      </c>
      <c r="C236" s="113" t="s">
        <v>468</v>
      </c>
      <c r="D236" s="147" t="str">
        <f>D235</f>
        <v>Domestic</v>
      </c>
      <c r="E236" s="134"/>
      <c r="F236" s="135"/>
      <c r="G236" s="141"/>
      <c r="H236" s="141"/>
      <c r="I236" s="141"/>
      <c r="J236" s="141"/>
      <c r="K236" s="95"/>
      <c r="L236" s="95">
        <f t="shared" ref="L236:U236" si="150">L232*L234</f>
        <v>0</v>
      </c>
      <c r="M236" s="95">
        <f t="shared" si="150"/>
        <v>0</v>
      </c>
      <c r="N236" s="95">
        <f t="shared" si="150"/>
        <v>0</v>
      </c>
      <c r="O236" s="95">
        <f t="shared" si="150"/>
        <v>0</v>
      </c>
      <c r="P236" s="95">
        <f t="shared" si="150"/>
        <v>0</v>
      </c>
      <c r="Q236" s="95">
        <f t="shared" si="150"/>
        <v>0</v>
      </c>
      <c r="R236" s="95">
        <f t="shared" si="150"/>
        <v>0</v>
      </c>
      <c r="S236" s="95">
        <f t="shared" si="150"/>
        <v>0</v>
      </c>
      <c r="T236" s="95">
        <f t="shared" si="150"/>
        <v>0</v>
      </c>
      <c r="U236" s="95">
        <f t="shared" si="150"/>
        <v>0</v>
      </c>
    </row>
    <row r="237" spans="1:21" ht="14.5">
      <c r="A237" s="136"/>
      <c r="B237" s="159" t="s">
        <v>475</v>
      </c>
      <c r="C237" s="113" t="s">
        <v>468</v>
      </c>
      <c r="D237" s="147" t="str">
        <f>D236</f>
        <v>Domestic</v>
      </c>
      <c r="E237" s="134"/>
      <c r="F237" s="135"/>
      <c r="G237" s="141"/>
      <c r="H237" s="141"/>
      <c r="I237" s="141"/>
      <c r="J237" s="141"/>
      <c r="K237" s="95"/>
      <c r="L237" s="95">
        <f t="shared" ref="L237:U237" si="151">L233*L234</f>
        <v>0</v>
      </c>
      <c r="M237" s="95">
        <f t="shared" si="151"/>
        <v>0</v>
      </c>
      <c r="N237" s="95">
        <f t="shared" si="151"/>
        <v>0</v>
      </c>
      <c r="O237" s="95">
        <f t="shared" si="151"/>
        <v>0</v>
      </c>
      <c r="P237" s="95">
        <f t="shared" si="151"/>
        <v>0</v>
      </c>
      <c r="Q237" s="95">
        <f t="shared" si="151"/>
        <v>0</v>
      </c>
      <c r="R237" s="95">
        <f t="shared" si="151"/>
        <v>0</v>
      </c>
      <c r="S237" s="95">
        <f t="shared" si="151"/>
        <v>0</v>
      </c>
      <c r="T237" s="95">
        <f t="shared" si="151"/>
        <v>0</v>
      </c>
      <c r="U237" s="95">
        <f t="shared" si="151"/>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52">G78</f>
        <v>2016</v>
      </c>
      <c r="H240" s="182">
        <f t="shared" si="152"/>
        <v>2017</v>
      </c>
      <c r="I240" s="182">
        <f t="shared" si="152"/>
        <v>2018</v>
      </c>
      <c r="J240" s="182">
        <f t="shared" si="152"/>
        <v>2019</v>
      </c>
      <c r="K240" s="182">
        <f t="shared" si="152"/>
        <v>2020</v>
      </c>
      <c r="L240" s="182">
        <f t="shared" si="152"/>
        <v>2021</v>
      </c>
      <c r="M240" s="182">
        <f t="shared" si="152"/>
        <v>2022</v>
      </c>
      <c r="N240" s="182">
        <f t="shared" si="152"/>
        <v>2023</v>
      </c>
      <c r="O240" s="182">
        <f t="shared" si="152"/>
        <v>2024</v>
      </c>
      <c r="P240" s="182">
        <f t="shared" si="152"/>
        <v>2025</v>
      </c>
      <c r="Q240" s="182">
        <f t="shared" si="152"/>
        <v>2026</v>
      </c>
      <c r="R240" s="182">
        <f t="shared" si="152"/>
        <v>2027</v>
      </c>
      <c r="S240" s="182">
        <f t="shared" si="152"/>
        <v>2028</v>
      </c>
      <c r="T240" s="182">
        <f t="shared" si="152"/>
        <v>2029</v>
      </c>
      <c r="U240" s="182">
        <f t="shared" si="152"/>
        <v>2030</v>
      </c>
    </row>
    <row r="241" spans="1:21" ht="14.5">
      <c r="A241" s="181"/>
      <c r="B241" s="137"/>
      <c r="C241" s="138"/>
      <c r="D241" s="138"/>
      <c r="E241" s="139"/>
      <c r="F241" s="138"/>
      <c r="G241" s="138"/>
      <c r="H241" s="138"/>
      <c r="I241" s="138"/>
      <c r="J241" s="138"/>
      <c r="K241" s="137"/>
      <c r="L241" s="139">
        <v>0</v>
      </c>
      <c r="M241" s="139">
        <f t="shared" ref="M241:U241" si="153">L241+1</f>
        <v>1</v>
      </c>
      <c r="N241" s="139">
        <f t="shared" si="153"/>
        <v>2</v>
      </c>
      <c r="O241" s="139">
        <f t="shared" si="153"/>
        <v>3</v>
      </c>
      <c r="P241" s="139">
        <f t="shared" si="153"/>
        <v>4</v>
      </c>
      <c r="Q241" s="139">
        <f t="shared" si="153"/>
        <v>5</v>
      </c>
      <c r="R241" s="139">
        <f t="shared" si="153"/>
        <v>6</v>
      </c>
      <c r="S241" s="139">
        <f t="shared" si="153"/>
        <v>7</v>
      </c>
      <c r="T241" s="139">
        <f t="shared" si="153"/>
        <v>8</v>
      </c>
      <c r="U241" s="139">
        <f t="shared" si="153"/>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54">SUMIFS(L$277:L$531,$B$277:$B$531,$E244,$D$277:$D$531,$D244)</f>
        <v>6775.9746882959471</v>
      </c>
      <c r="M244" s="149">
        <f t="shared" ca="1" si="154"/>
        <v>3431.8499076290555</v>
      </c>
      <c r="N244" s="149">
        <f t="shared" ca="1" si="154"/>
        <v>-97212.175642989765</v>
      </c>
      <c r="O244" s="149">
        <f t="shared" ca="1" si="154"/>
        <v>-700147.51873589132</v>
      </c>
      <c r="P244" s="149">
        <f t="shared" ca="1" si="154"/>
        <v>-4326284.5247311834</v>
      </c>
      <c r="Q244" s="149">
        <f t="shared" ca="1" si="154"/>
        <v>-26334241.97309126</v>
      </c>
      <c r="R244" s="149">
        <f t="shared" ca="1" si="154"/>
        <v>-160292616.7621243</v>
      </c>
      <c r="S244" s="149">
        <f t="shared" ca="1" si="154"/>
        <v>-975746650.32433963</v>
      </c>
      <c r="T244" s="149">
        <f t="shared" ca="1" si="154"/>
        <v>-5940122836.7834988</v>
      </c>
      <c r="U244" s="149">
        <f t="shared" ca="1" si="154"/>
        <v>-36163223371.56825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54"/>
        <v>0.39999999999999997</v>
      </c>
      <c r="M245" s="149">
        <f t="shared" si="154"/>
        <v>9.6</v>
      </c>
      <c r="N245" s="149">
        <f t="shared" si="154"/>
        <v>10</v>
      </c>
      <c r="O245" s="149">
        <f t="shared" si="154"/>
        <v>0.79999999999999993</v>
      </c>
      <c r="P245" s="149">
        <f t="shared" si="154"/>
        <v>0.39999999999999997</v>
      </c>
      <c r="Q245" s="149">
        <f t="shared" si="154"/>
        <v>0.3</v>
      </c>
      <c r="R245" s="149">
        <f t="shared" si="154"/>
        <v>0</v>
      </c>
      <c r="S245" s="149">
        <f t="shared" si="154"/>
        <v>0.19999999999999998</v>
      </c>
      <c r="T245" s="149">
        <f t="shared" si="154"/>
        <v>9.9999999999999992E-2</v>
      </c>
      <c r="U245" s="149">
        <f t="shared" si="154"/>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54"/>
        <v>0</v>
      </c>
      <c r="M246" s="149">
        <f t="shared" si="154"/>
        <v>0</v>
      </c>
      <c r="N246" s="149">
        <f t="shared" si="154"/>
        <v>0</v>
      </c>
      <c r="O246" s="149">
        <f t="shared" si="154"/>
        <v>0</v>
      </c>
      <c r="P246" s="149">
        <f t="shared" si="154"/>
        <v>0</v>
      </c>
      <c r="Q246" s="149">
        <f t="shared" si="154"/>
        <v>0</v>
      </c>
      <c r="R246" s="149">
        <f t="shared" si="154"/>
        <v>0</v>
      </c>
      <c r="S246" s="149">
        <f t="shared" si="154"/>
        <v>0</v>
      </c>
      <c r="T246" s="149">
        <f t="shared" si="154"/>
        <v>0</v>
      </c>
      <c r="U246" s="149">
        <f t="shared" si="154"/>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54"/>
        <v>0</v>
      </c>
      <c r="M247" s="149">
        <f t="shared" si="154"/>
        <v>0</v>
      </c>
      <c r="N247" s="149">
        <f t="shared" si="154"/>
        <v>0</v>
      </c>
      <c r="O247" s="149">
        <f t="shared" si="154"/>
        <v>0</v>
      </c>
      <c r="P247" s="149">
        <f t="shared" si="154"/>
        <v>0</v>
      </c>
      <c r="Q247" s="149">
        <f t="shared" si="154"/>
        <v>0</v>
      </c>
      <c r="R247" s="149">
        <f t="shared" si="154"/>
        <v>0</v>
      </c>
      <c r="S247" s="149">
        <f t="shared" si="154"/>
        <v>0</v>
      </c>
      <c r="T247" s="149">
        <f t="shared" si="154"/>
        <v>0</v>
      </c>
      <c r="U247" s="149">
        <f t="shared" si="154"/>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54"/>
        <v>0</v>
      </c>
      <c r="M248" s="149">
        <f t="shared" si="154"/>
        <v>0</v>
      </c>
      <c r="N248" s="149">
        <f t="shared" si="154"/>
        <v>0</v>
      </c>
      <c r="O248" s="149">
        <f t="shared" si="154"/>
        <v>0</v>
      </c>
      <c r="P248" s="149">
        <f t="shared" si="154"/>
        <v>0</v>
      </c>
      <c r="Q248" s="149">
        <f t="shared" si="154"/>
        <v>0</v>
      </c>
      <c r="R248" s="149">
        <f t="shared" si="154"/>
        <v>0</v>
      </c>
      <c r="S248" s="149">
        <f t="shared" si="154"/>
        <v>0</v>
      </c>
      <c r="T248" s="149">
        <f t="shared" si="154"/>
        <v>0</v>
      </c>
      <c r="U248" s="149">
        <f t="shared" si="154"/>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55">SUMPRODUCT(L244:L248,L$81:L$85)</f>
        <v>6927.5746882959475</v>
      </c>
      <c r="M249" s="91">
        <f t="shared" ca="1" si="155"/>
        <v>7070.2499076290551</v>
      </c>
      <c r="N249" s="91">
        <f t="shared" ca="1" si="155"/>
        <v>-93422.175642989765</v>
      </c>
      <c r="O249" s="91">
        <f t="shared" ca="1" si="155"/>
        <v>-699844.31873589137</v>
      </c>
      <c r="P249" s="91">
        <f t="shared" ca="1" si="155"/>
        <v>-4326132.9247311838</v>
      </c>
      <c r="Q249" s="91">
        <f t="shared" ca="1" si="155"/>
        <v>-26334128.27309126</v>
      </c>
      <c r="R249" s="91">
        <f t="shared" ca="1" si="155"/>
        <v>-160292616.7621243</v>
      </c>
      <c r="S249" s="91">
        <f t="shared" ca="1" si="155"/>
        <v>-975746574.52433968</v>
      </c>
      <c r="T249" s="91">
        <f t="shared" ca="1" si="155"/>
        <v>-5940122798.8834991</v>
      </c>
      <c r="U249" s="91">
        <f t="shared" ca="1" si="155"/>
        <v>-36163223371.568253</v>
      </c>
    </row>
    <row r="250" spans="1:21" ht="14.5">
      <c r="A250" s="181"/>
      <c r="B250" s="58" t="s">
        <v>481</v>
      </c>
      <c r="C250" s="185"/>
      <c r="D250" s="185"/>
      <c r="E250" s="186"/>
      <c r="F250" s="186"/>
      <c r="G250" s="187"/>
      <c r="H250" s="187"/>
      <c r="I250" s="187"/>
      <c r="J250" s="187"/>
      <c r="K250" s="178"/>
      <c r="L250" s="99" t="str">
        <f t="shared" ref="L250:U250" si="156">IF(L249=L101,"OK","CHECK")</f>
        <v>OK</v>
      </c>
      <c r="M250" s="99" t="str">
        <f t="shared" ca="1" si="156"/>
        <v>OK</v>
      </c>
      <c r="N250" s="99" t="str">
        <f t="shared" ca="1" si="156"/>
        <v>OK</v>
      </c>
      <c r="O250" s="99" t="str">
        <f t="shared" ca="1" si="156"/>
        <v>OK</v>
      </c>
      <c r="P250" s="99" t="str">
        <f t="shared" ca="1" si="156"/>
        <v>OK</v>
      </c>
      <c r="Q250" s="99" t="str">
        <f t="shared" ca="1" si="156"/>
        <v>OK</v>
      </c>
      <c r="R250" s="99" t="str">
        <f t="shared" ca="1" si="156"/>
        <v>OK</v>
      </c>
      <c r="S250" s="99" t="str">
        <f t="shared" ca="1" si="156"/>
        <v>OK</v>
      </c>
      <c r="T250" s="99" t="str">
        <f t="shared" ca="1" si="156"/>
        <v>OK</v>
      </c>
      <c r="U250" s="99" t="str">
        <f t="shared" ca="1" si="156"/>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57">SUMIFS(L$277:L$531,$B$277:$B$531,$E253,$D$277:$D$531,$D253)</f>
        <v>0</v>
      </c>
      <c r="M253" s="149">
        <f t="shared" ca="1" si="157"/>
        <v>-72.775000000000006</v>
      </c>
      <c r="N253" s="149">
        <f t="shared" ca="1" si="157"/>
        <v>1300.2874999999999</v>
      </c>
      <c r="O253" s="149">
        <f t="shared" ca="1" si="157"/>
        <v>2933.6</v>
      </c>
      <c r="P253" s="149">
        <f t="shared" ca="1" si="157"/>
        <v>3882.0749999999998</v>
      </c>
      <c r="Q253" s="149">
        <f t="shared" ca="1" si="157"/>
        <v>11438.437188295946</v>
      </c>
      <c r="R253" s="149">
        <f t="shared" ca="1" si="157"/>
        <v>-4411.9500923709447</v>
      </c>
      <c r="S253" s="149">
        <f t="shared" ca="1" si="157"/>
        <v>-108646.57564298976</v>
      </c>
      <c r="T253" s="149">
        <f t="shared" ca="1" si="157"/>
        <v>-710260.58123589132</v>
      </c>
      <c r="U253" s="149">
        <f t="shared" ca="1" si="157"/>
        <v>-4339518.7497311831</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57"/>
        <v>0</v>
      </c>
      <c r="M254" s="149">
        <f t="shared" ca="1" si="157"/>
        <v>0</v>
      </c>
      <c r="N254" s="149">
        <f t="shared" ca="1" si="157"/>
        <v>0</v>
      </c>
      <c r="O254" s="149">
        <f t="shared" ca="1" si="157"/>
        <v>0</v>
      </c>
      <c r="P254" s="149">
        <f t="shared" ca="1" si="157"/>
        <v>0</v>
      </c>
      <c r="Q254" s="149">
        <f t="shared" ca="1" si="157"/>
        <v>0</v>
      </c>
      <c r="R254" s="149">
        <f t="shared" ca="1" si="157"/>
        <v>9.9999999999999992E-2</v>
      </c>
      <c r="S254" s="149">
        <f t="shared" ca="1" si="157"/>
        <v>2.5</v>
      </c>
      <c r="T254" s="149">
        <f t="shared" ca="1" si="157"/>
        <v>5</v>
      </c>
      <c r="U254" s="149">
        <f t="shared" ca="1" si="157"/>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57"/>
        <v>0</v>
      </c>
      <c r="M255" s="149">
        <f t="shared" si="157"/>
        <v>0</v>
      </c>
      <c r="N255" s="149">
        <f t="shared" si="157"/>
        <v>0</v>
      </c>
      <c r="O255" s="149">
        <f t="shared" si="157"/>
        <v>0</v>
      </c>
      <c r="P255" s="149">
        <f t="shared" si="157"/>
        <v>0</v>
      </c>
      <c r="Q255" s="149">
        <f t="shared" si="157"/>
        <v>0</v>
      </c>
      <c r="R255" s="149">
        <f t="shared" si="157"/>
        <v>0</v>
      </c>
      <c r="S255" s="149">
        <f t="shared" si="157"/>
        <v>0</v>
      </c>
      <c r="T255" s="149">
        <f t="shared" si="157"/>
        <v>0</v>
      </c>
      <c r="U255" s="149">
        <f t="shared" si="157"/>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57"/>
        <v>0</v>
      </c>
      <c r="M256" s="149">
        <f t="shared" si="157"/>
        <v>0</v>
      </c>
      <c r="N256" s="149">
        <f t="shared" si="157"/>
        <v>0</v>
      </c>
      <c r="O256" s="149">
        <f t="shared" si="157"/>
        <v>0</v>
      </c>
      <c r="P256" s="149">
        <f t="shared" si="157"/>
        <v>0</v>
      </c>
      <c r="Q256" s="149">
        <f t="shared" si="157"/>
        <v>0</v>
      </c>
      <c r="R256" s="149">
        <f t="shared" si="157"/>
        <v>0</v>
      </c>
      <c r="S256" s="149">
        <f t="shared" si="157"/>
        <v>0</v>
      </c>
      <c r="T256" s="149">
        <f t="shared" si="157"/>
        <v>0</v>
      </c>
      <c r="U256" s="149">
        <f t="shared" si="157"/>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57"/>
        <v>0</v>
      </c>
      <c r="M257" s="149">
        <f t="shared" si="157"/>
        <v>0</v>
      </c>
      <c r="N257" s="149">
        <f t="shared" si="157"/>
        <v>0</v>
      </c>
      <c r="O257" s="149">
        <f t="shared" si="157"/>
        <v>0</v>
      </c>
      <c r="P257" s="149">
        <f t="shared" si="157"/>
        <v>0</v>
      </c>
      <c r="Q257" s="149">
        <f t="shared" si="157"/>
        <v>0</v>
      </c>
      <c r="R257" s="149">
        <f t="shared" si="157"/>
        <v>0</v>
      </c>
      <c r="S257" s="149">
        <f t="shared" si="157"/>
        <v>0</v>
      </c>
      <c r="T257" s="149">
        <f t="shared" si="157"/>
        <v>0</v>
      </c>
      <c r="U257" s="149">
        <f t="shared" si="157"/>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58">SUMPRODUCT(L253:L257,L$81:L$85)</f>
        <v>0</v>
      </c>
      <c r="M258" s="91">
        <f t="shared" ca="1" si="158"/>
        <v>-72.775000000000006</v>
      </c>
      <c r="N258" s="91">
        <f t="shared" ca="1" si="158"/>
        <v>1300.2874999999999</v>
      </c>
      <c r="O258" s="91">
        <f t="shared" ca="1" si="158"/>
        <v>2933.6</v>
      </c>
      <c r="P258" s="91">
        <f t="shared" ca="1" si="158"/>
        <v>3882.0749999999998</v>
      </c>
      <c r="Q258" s="91">
        <f t="shared" ca="1" si="158"/>
        <v>11438.437188295946</v>
      </c>
      <c r="R258" s="91">
        <f t="shared" ca="1" si="158"/>
        <v>-4374.0500923709451</v>
      </c>
      <c r="S258" s="91">
        <f t="shared" ca="1" si="158"/>
        <v>-107699.07564298976</v>
      </c>
      <c r="T258" s="91">
        <f t="shared" ca="1" si="158"/>
        <v>-708365.58123589132</v>
      </c>
      <c r="U258" s="91">
        <f t="shared" ca="1" si="158"/>
        <v>-4337547.9497311832</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59">SUMIFS(L$277:L$531,$B$277:$B$531,$E261,$D$277:$D$531,$D261)</f>
        <v>0</v>
      </c>
      <c r="M261" s="149">
        <f t="shared" si="159"/>
        <v>478.03597506367572</v>
      </c>
      <c r="N261" s="149">
        <f t="shared" ca="1" si="159"/>
        <v>1974.7062176739998</v>
      </c>
      <c r="O261" s="149">
        <f t="shared" ca="1" si="159"/>
        <v>-4612.0074587651816</v>
      </c>
      <c r="P261" s="149">
        <f t="shared" ca="1" si="159"/>
        <v>-60346.534957636497</v>
      </c>
      <c r="Q261" s="149">
        <f t="shared" ca="1" si="159"/>
        <v>-407012.48618613114</v>
      </c>
      <c r="R261" s="149">
        <f t="shared" ca="1" si="159"/>
        <v>-2515942.5628834954</v>
      </c>
      <c r="S261" s="149">
        <f t="shared" ca="1" si="159"/>
        <v>-15340671.992846051</v>
      </c>
      <c r="T261" s="149">
        <f t="shared" ca="1" si="159"/>
        <v>-93395550.302741781</v>
      </c>
      <c r="U261" s="149">
        <f t="shared" ca="1" si="159"/>
        <v>-568556371.3090478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59"/>
        <v>0</v>
      </c>
      <c r="M262" s="149">
        <f t="shared" si="159"/>
        <v>0.04</v>
      </c>
      <c r="N262" s="149">
        <f t="shared" ca="1" si="159"/>
        <v>1</v>
      </c>
      <c r="O262" s="149">
        <f t="shared" ca="1" si="159"/>
        <v>2</v>
      </c>
      <c r="P262" s="149">
        <f t="shared" ca="1" si="159"/>
        <v>2.08</v>
      </c>
      <c r="Q262" s="149">
        <f t="shared" ca="1" si="159"/>
        <v>2.12</v>
      </c>
      <c r="R262" s="149">
        <f t="shared" ca="1" si="159"/>
        <v>2.15</v>
      </c>
      <c r="S262" s="149">
        <f t="shared" ca="1" si="159"/>
        <v>2.14</v>
      </c>
      <c r="T262" s="149">
        <f t="shared" ca="1" si="159"/>
        <v>1.91</v>
      </c>
      <c r="U262" s="149">
        <f t="shared" ca="1" si="159"/>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59"/>
        <v>0</v>
      </c>
      <c r="M263" s="149">
        <f t="shared" si="159"/>
        <v>0</v>
      </c>
      <c r="N263" s="149">
        <f t="shared" si="159"/>
        <v>0</v>
      </c>
      <c r="O263" s="149">
        <f t="shared" si="159"/>
        <v>0</v>
      </c>
      <c r="P263" s="149">
        <f t="shared" si="159"/>
        <v>0</v>
      </c>
      <c r="Q263" s="149">
        <f t="shared" si="159"/>
        <v>0</v>
      </c>
      <c r="R263" s="149">
        <f t="shared" si="159"/>
        <v>0</v>
      </c>
      <c r="S263" s="149">
        <f t="shared" si="159"/>
        <v>0</v>
      </c>
      <c r="T263" s="149">
        <f t="shared" si="159"/>
        <v>0</v>
      </c>
      <c r="U263" s="149">
        <f t="shared" si="159"/>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59"/>
        <v>0</v>
      </c>
      <c r="M264" s="149">
        <f t="shared" si="159"/>
        <v>0</v>
      </c>
      <c r="N264" s="149">
        <f t="shared" si="159"/>
        <v>0</v>
      </c>
      <c r="O264" s="149">
        <f t="shared" si="159"/>
        <v>0</v>
      </c>
      <c r="P264" s="149">
        <f t="shared" si="159"/>
        <v>0</v>
      </c>
      <c r="Q264" s="149">
        <f t="shared" si="159"/>
        <v>0</v>
      </c>
      <c r="R264" s="149">
        <f t="shared" si="159"/>
        <v>0</v>
      </c>
      <c r="S264" s="149">
        <f t="shared" si="159"/>
        <v>0</v>
      </c>
      <c r="T264" s="149">
        <f t="shared" si="159"/>
        <v>0</v>
      </c>
      <c r="U264" s="149">
        <f t="shared" si="159"/>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59"/>
        <v>0</v>
      </c>
      <c r="M265" s="149">
        <f t="shared" si="159"/>
        <v>0</v>
      </c>
      <c r="N265" s="149">
        <f t="shared" si="159"/>
        <v>0</v>
      </c>
      <c r="O265" s="149">
        <f t="shared" si="159"/>
        <v>0</v>
      </c>
      <c r="P265" s="149">
        <f t="shared" si="159"/>
        <v>0</v>
      </c>
      <c r="Q265" s="149">
        <f t="shared" si="159"/>
        <v>0</v>
      </c>
      <c r="R265" s="149">
        <f t="shared" si="159"/>
        <v>0</v>
      </c>
      <c r="S265" s="149">
        <f t="shared" si="159"/>
        <v>0</v>
      </c>
      <c r="T265" s="149">
        <f t="shared" si="159"/>
        <v>0</v>
      </c>
      <c r="U265" s="149">
        <f t="shared" si="159"/>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60">SUMPRODUCT(L261:L265,L$81:L$85)</f>
        <v>0</v>
      </c>
      <c r="M266" s="91">
        <f t="shared" si="160"/>
        <v>493.19597506367575</v>
      </c>
      <c r="N266" s="91">
        <f t="shared" ca="1" si="160"/>
        <v>2353.7062176740001</v>
      </c>
      <c r="O266" s="91">
        <f t="shared" ca="1" si="160"/>
        <v>-3854.0074587651816</v>
      </c>
      <c r="P266" s="91">
        <f t="shared" ca="1" si="160"/>
        <v>-59558.214957636497</v>
      </c>
      <c r="Q266" s="91">
        <f t="shared" ca="1" si="160"/>
        <v>-406209.00618613116</v>
      </c>
      <c r="R266" s="91">
        <f t="shared" ca="1" si="160"/>
        <v>-2515127.7128834953</v>
      </c>
      <c r="S266" s="91">
        <f t="shared" ca="1" si="160"/>
        <v>-15339860.932846051</v>
      </c>
      <c r="T266" s="91">
        <f t="shared" ca="1" si="160"/>
        <v>-93394826.41274178</v>
      </c>
      <c r="U266" s="91">
        <f t="shared" ca="1" si="160"/>
        <v>-568555833.12904787</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61">SUMIFS(L$277:L$531,$B$277:$B$531,$E269,$D$277:$D$531,$D269)</f>
        <v>6775.9746882959471</v>
      </c>
      <c r="M269" s="149">
        <f t="shared" ca="1" si="161"/>
        <v>10280.599595925001</v>
      </c>
      <c r="N269" s="149">
        <f t="shared" ca="1" si="161"/>
        <v>-88231.863547064771</v>
      </c>
      <c r="O269" s="149">
        <f t="shared" ca="1" si="161"/>
        <v>-791312.98228295613</v>
      </c>
      <c r="P269" s="149">
        <f t="shared" ca="1" si="161"/>
        <v>-5121479.5820141397</v>
      </c>
      <c r="Q269" s="149">
        <f t="shared" ca="1" si="161"/>
        <v>-31467159.992293693</v>
      </c>
      <c r="R269" s="149">
        <f t="shared" ca="1" si="161"/>
        <v>-191755364.80432561</v>
      </c>
      <c r="S269" s="149">
        <f t="shared" ca="1" si="161"/>
        <v>-1167393368.5530221</v>
      </c>
      <c r="T269" s="149">
        <f t="shared" ca="1" si="161"/>
        <v>-7106805944.7552853</v>
      </c>
      <c r="U269" s="149">
        <f t="shared" ca="1" si="161"/>
        <v>-43265689797.573807</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61"/>
        <v>0.39999999999999997</v>
      </c>
      <c r="M270" s="149">
        <f t="shared" ca="1" si="161"/>
        <v>10</v>
      </c>
      <c r="N270" s="149">
        <f t="shared" ca="1" si="161"/>
        <v>20</v>
      </c>
      <c r="O270" s="149">
        <f t="shared" ca="1" si="161"/>
        <v>20.8</v>
      </c>
      <c r="P270" s="149">
        <f t="shared" ca="1" si="161"/>
        <v>21.2</v>
      </c>
      <c r="Q270" s="149">
        <f t="shared" ca="1" si="161"/>
        <v>21.5</v>
      </c>
      <c r="R270" s="149">
        <f t="shared" ca="1" si="161"/>
        <v>21.4</v>
      </c>
      <c r="S270" s="149">
        <f t="shared" ca="1" si="161"/>
        <v>19.099999999999998</v>
      </c>
      <c r="T270" s="149">
        <f t="shared" ca="1" si="161"/>
        <v>14.2</v>
      </c>
      <c r="U270" s="149">
        <f t="shared" ca="1" si="161"/>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61"/>
        <v>0</v>
      </c>
      <c r="M271" s="149">
        <f t="shared" si="161"/>
        <v>0</v>
      </c>
      <c r="N271" s="149">
        <f t="shared" si="161"/>
        <v>0</v>
      </c>
      <c r="O271" s="149">
        <f t="shared" si="161"/>
        <v>0</v>
      </c>
      <c r="P271" s="149">
        <f t="shared" si="161"/>
        <v>0</v>
      </c>
      <c r="Q271" s="149">
        <f t="shared" si="161"/>
        <v>0</v>
      </c>
      <c r="R271" s="149">
        <f t="shared" si="161"/>
        <v>0</v>
      </c>
      <c r="S271" s="149">
        <f t="shared" si="161"/>
        <v>0</v>
      </c>
      <c r="T271" s="149">
        <f t="shared" si="161"/>
        <v>0</v>
      </c>
      <c r="U271" s="149">
        <f t="shared" si="161"/>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61"/>
        <v>0</v>
      </c>
      <c r="M272" s="149">
        <f t="shared" si="161"/>
        <v>0</v>
      </c>
      <c r="N272" s="149">
        <f t="shared" si="161"/>
        <v>0</v>
      </c>
      <c r="O272" s="149">
        <f t="shared" si="161"/>
        <v>0</v>
      </c>
      <c r="P272" s="149">
        <f t="shared" si="161"/>
        <v>0</v>
      </c>
      <c r="Q272" s="149">
        <f t="shared" si="161"/>
        <v>0</v>
      </c>
      <c r="R272" s="149">
        <f t="shared" si="161"/>
        <v>0</v>
      </c>
      <c r="S272" s="149">
        <f t="shared" si="161"/>
        <v>0</v>
      </c>
      <c r="T272" s="149">
        <f t="shared" si="161"/>
        <v>0</v>
      </c>
      <c r="U272" s="149">
        <f t="shared" si="161"/>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61"/>
        <v>0</v>
      </c>
      <c r="M273" s="149">
        <f t="shared" si="161"/>
        <v>0</v>
      </c>
      <c r="N273" s="149">
        <f t="shared" si="161"/>
        <v>0</v>
      </c>
      <c r="O273" s="149">
        <f t="shared" si="161"/>
        <v>0</v>
      </c>
      <c r="P273" s="149">
        <f t="shared" si="161"/>
        <v>0</v>
      </c>
      <c r="Q273" s="149">
        <f t="shared" si="161"/>
        <v>0</v>
      </c>
      <c r="R273" s="149">
        <f t="shared" si="161"/>
        <v>0</v>
      </c>
      <c r="S273" s="149">
        <f t="shared" si="161"/>
        <v>0</v>
      </c>
      <c r="T273" s="149">
        <f t="shared" si="161"/>
        <v>0</v>
      </c>
      <c r="U273" s="149">
        <f t="shared" si="161"/>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62">SUMPRODUCT(L269:L273,L$81:L$85)</f>
        <v>6927.5746882959475</v>
      </c>
      <c r="M274" s="91">
        <f t="shared" ca="1" si="162"/>
        <v>14070.599595925001</v>
      </c>
      <c r="N274" s="91">
        <f t="shared" ca="1" si="162"/>
        <v>-80651.863547064771</v>
      </c>
      <c r="O274" s="91">
        <f t="shared" ca="1" si="162"/>
        <v>-783429.78228295618</v>
      </c>
      <c r="P274" s="91">
        <f t="shared" ca="1" si="162"/>
        <v>-5113444.7820141399</v>
      </c>
      <c r="Q274" s="91">
        <f t="shared" ca="1" si="162"/>
        <v>-31459011.492293693</v>
      </c>
      <c r="R274" s="91">
        <f t="shared" ca="1" si="162"/>
        <v>-191747254.20432562</v>
      </c>
      <c r="S274" s="91">
        <f t="shared" ca="1" si="162"/>
        <v>-1167386129.6530221</v>
      </c>
      <c r="T274" s="91">
        <f t="shared" ca="1" si="162"/>
        <v>-7106800562.9552851</v>
      </c>
      <c r="U274" s="91">
        <f t="shared" ca="1" si="162"/>
        <v>-43265686386.573807</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63">M285/M$101*100</f>
        <v>0</v>
      </c>
      <c r="N284" s="196">
        <f t="shared" ca="1" si="163"/>
        <v>0</v>
      </c>
      <c r="O284" s="196">
        <f t="shared" ca="1" si="163"/>
        <v>0</v>
      </c>
      <c r="P284" s="196">
        <f t="shared" ca="1" si="163"/>
        <v>0</v>
      </c>
      <c r="Q284" s="196">
        <f t="shared" ca="1" si="163"/>
        <v>0</v>
      </c>
      <c r="R284" s="196">
        <f t="shared" ca="1" si="163"/>
        <v>0</v>
      </c>
      <c r="S284" s="196">
        <f t="shared" ca="1" si="163"/>
        <v>0</v>
      </c>
      <c r="T284" s="196">
        <f t="shared" ca="1" si="163"/>
        <v>0</v>
      </c>
      <c r="U284" s="196">
        <f t="shared" ca="1" si="163"/>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64">SUMIF($E$63:$E$72,$B277,M$63:M$72)*M289</f>
        <v>0</v>
      </c>
      <c r="N285" s="197">
        <f t="shared" si="164"/>
        <v>0</v>
      </c>
      <c r="O285" s="197">
        <f t="shared" si="164"/>
        <v>0</v>
      </c>
      <c r="P285" s="197">
        <f t="shared" si="164"/>
        <v>0</v>
      </c>
      <c r="Q285" s="197">
        <f t="shared" si="164"/>
        <v>0</v>
      </c>
      <c r="R285" s="197">
        <f t="shared" si="164"/>
        <v>0</v>
      </c>
      <c r="S285" s="197">
        <f t="shared" si="164"/>
        <v>0</v>
      </c>
      <c r="T285" s="197">
        <f t="shared" si="164"/>
        <v>0</v>
      </c>
      <c r="U285" s="197">
        <f t="shared" si="164"/>
        <v>0</v>
      </c>
    </row>
    <row r="286" spans="1:21" ht="14.5">
      <c r="A286" s="188"/>
      <c r="B286" s="190" t="s">
        <v>474</v>
      </c>
      <c r="C286" s="63" t="s">
        <v>468</v>
      </c>
      <c r="D286" s="183" t="str">
        <f>C283</f>
        <v>Domestic</v>
      </c>
      <c r="E286" s="63"/>
      <c r="F286" s="184"/>
      <c r="G286" s="173"/>
      <c r="H286" s="173"/>
      <c r="I286" s="173"/>
      <c r="J286" s="173"/>
      <c r="K286" s="95"/>
      <c r="L286" s="198"/>
      <c r="M286" s="149">
        <f t="shared" ref="M286:U286" ca="1" si="165">M292*M289</f>
        <v>0</v>
      </c>
      <c r="N286" s="149">
        <f t="shared" ca="1" si="165"/>
        <v>0</v>
      </c>
      <c r="O286" s="149">
        <f t="shared" ca="1" si="165"/>
        <v>0</v>
      </c>
      <c r="P286" s="149">
        <f t="shared" ca="1" si="165"/>
        <v>0</v>
      </c>
      <c r="Q286" s="149">
        <f t="shared" ca="1" si="165"/>
        <v>0</v>
      </c>
      <c r="R286" s="149">
        <f t="shared" ca="1" si="165"/>
        <v>0</v>
      </c>
      <c r="S286" s="149">
        <f t="shared" ca="1" si="165"/>
        <v>0</v>
      </c>
      <c r="T286" s="149">
        <f t="shared" ca="1" si="165"/>
        <v>0</v>
      </c>
      <c r="U286" s="149">
        <f t="shared" ca="1" si="165"/>
        <v>0</v>
      </c>
    </row>
    <row r="287" spans="1:21" ht="14.5">
      <c r="A287" s="188"/>
      <c r="B287" s="190" t="s">
        <v>475</v>
      </c>
      <c r="C287" s="63" t="s">
        <v>468</v>
      </c>
      <c r="D287" s="183" t="str">
        <f>C283</f>
        <v>Domestic</v>
      </c>
      <c r="E287" s="63"/>
      <c r="F287" s="184"/>
      <c r="G287" s="173"/>
      <c r="H287" s="173"/>
      <c r="I287" s="173"/>
      <c r="J287" s="173"/>
      <c r="K287" s="95"/>
      <c r="L287" s="198"/>
      <c r="M287" s="149">
        <f t="shared" ref="M287:U287" si="166">M293*M289</f>
        <v>0</v>
      </c>
      <c r="N287" s="149">
        <f t="shared" ca="1" si="166"/>
        <v>0</v>
      </c>
      <c r="O287" s="149">
        <f t="shared" ca="1" si="166"/>
        <v>0</v>
      </c>
      <c r="P287" s="149">
        <f t="shared" ca="1" si="166"/>
        <v>0</v>
      </c>
      <c r="Q287" s="149">
        <f t="shared" ca="1" si="166"/>
        <v>0</v>
      </c>
      <c r="R287" s="149">
        <f t="shared" ca="1" si="166"/>
        <v>0</v>
      </c>
      <c r="S287" s="149">
        <f t="shared" ca="1" si="166"/>
        <v>0</v>
      </c>
      <c r="T287" s="149">
        <f t="shared" ca="1" si="166"/>
        <v>0</v>
      </c>
      <c r="U287" s="149">
        <f t="shared" ca="1" si="166"/>
        <v>0</v>
      </c>
    </row>
    <row r="288" spans="1:21" ht="14.5">
      <c r="A288" s="188"/>
      <c r="B288" s="190" t="s">
        <v>492</v>
      </c>
      <c r="C288" s="63" t="s">
        <v>468</v>
      </c>
      <c r="D288" s="183" t="str">
        <f>C283</f>
        <v>Domestic</v>
      </c>
      <c r="E288" s="63"/>
      <c r="F288" s="184"/>
      <c r="G288" s="173"/>
      <c r="H288" s="173"/>
      <c r="I288" s="173"/>
      <c r="J288" s="173"/>
      <c r="K288" s="95"/>
      <c r="L288" s="149">
        <f t="shared" ref="L288:U288" si="167">L291*L289</f>
        <v>0</v>
      </c>
      <c r="M288" s="149">
        <f t="shared" ca="1" si="167"/>
        <v>0</v>
      </c>
      <c r="N288" s="149">
        <f t="shared" ca="1" si="167"/>
        <v>0</v>
      </c>
      <c r="O288" s="149">
        <f t="shared" ca="1" si="167"/>
        <v>0</v>
      </c>
      <c r="P288" s="149">
        <f t="shared" ca="1" si="167"/>
        <v>0</v>
      </c>
      <c r="Q288" s="149">
        <f t="shared" ca="1" si="167"/>
        <v>0</v>
      </c>
      <c r="R288" s="149">
        <f t="shared" ca="1" si="167"/>
        <v>0</v>
      </c>
      <c r="S288" s="149">
        <f t="shared" ca="1" si="167"/>
        <v>0</v>
      </c>
      <c r="T288" s="149">
        <f t="shared" ca="1" si="167"/>
        <v>0</v>
      </c>
      <c r="U288" s="149">
        <f t="shared" ca="1" si="167"/>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68">INDEX($L$81:$U$85,MATCH($D289,$B$81:$B$85,0),MATCH(L$78,$L$78:$U$78,0))</f>
        <v>1</v>
      </c>
      <c r="M289" s="149">
        <f t="shared" si="168"/>
        <v>1</v>
      </c>
      <c r="N289" s="149">
        <f t="shared" si="168"/>
        <v>1</v>
      </c>
      <c r="O289" s="149">
        <f t="shared" si="168"/>
        <v>1</v>
      </c>
      <c r="P289" s="149">
        <f t="shared" si="168"/>
        <v>1</v>
      </c>
      <c r="Q289" s="149">
        <f t="shared" si="168"/>
        <v>1</v>
      </c>
      <c r="R289" s="149">
        <f t="shared" si="168"/>
        <v>1</v>
      </c>
      <c r="S289" s="149">
        <f t="shared" si="168"/>
        <v>1</v>
      </c>
      <c r="T289" s="149">
        <f t="shared" si="168"/>
        <v>1</v>
      </c>
      <c r="U289" s="149">
        <f t="shared" si="168"/>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69">L285/L289</f>
        <v>0</v>
      </c>
      <c r="M290" s="196">
        <f t="shared" si="169"/>
        <v>0</v>
      </c>
      <c r="N290" s="196">
        <f t="shared" si="169"/>
        <v>0</v>
      </c>
      <c r="O290" s="196">
        <f t="shared" si="169"/>
        <v>0</v>
      </c>
      <c r="P290" s="196">
        <f t="shared" si="169"/>
        <v>0</v>
      </c>
      <c r="Q290" s="196">
        <f t="shared" si="169"/>
        <v>0</v>
      </c>
      <c r="R290" s="196">
        <f t="shared" si="169"/>
        <v>0</v>
      </c>
      <c r="S290" s="196">
        <f t="shared" si="169"/>
        <v>0</v>
      </c>
      <c r="T290" s="196">
        <f t="shared" si="169"/>
        <v>0</v>
      </c>
      <c r="U290" s="196">
        <f t="shared" si="169"/>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70">L291+M290-M292</f>
        <v>0</v>
      </c>
      <c r="N291" s="149">
        <f t="shared" ca="1" si="170"/>
        <v>0</v>
      </c>
      <c r="O291" s="149">
        <f t="shared" ca="1" si="170"/>
        <v>0</v>
      </c>
      <c r="P291" s="149">
        <f t="shared" ca="1" si="170"/>
        <v>0</v>
      </c>
      <c r="Q291" s="149">
        <f t="shared" ca="1" si="170"/>
        <v>0</v>
      </c>
      <c r="R291" s="149">
        <f t="shared" ca="1" si="170"/>
        <v>0</v>
      </c>
      <c r="S291" s="149">
        <f t="shared" ca="1" si="170"/>
        <v>0</v>
      </c>
      <c r="T291" s="149">
        <f t="shared" ca="1" si="170"/>
        <v>0</v>
      </c>
      <c r="U291" s="149">
        <f t="shared" ca="1" si="170"/>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71">IF(M$241&gt;$C279-1,SUM(OFFSET($L290,0,M$241-$C279,1,$C279-$C280))/($C279-$C280),IF(M$241&lt;$C280+1,0,SUM(OFFSET($L290,0,0,1,M$241-$C280))/($C279-$C280)))</f>
        <v>0</v>
      </c>
      <c r="N292" s="149">
        <f t="shared" ca="1" si="171"/>
        <v>0</v>
      </c>
      <c r="O292" s="149">
        <f t="shared" ca="1" si="171"/>
        <v>0</v>
      </c>
      <c r="P292" s="149">
        <f t="shared" ca="1" si="171"/>
        <v>0</v>
      </c>
      <c r="Q292" s="149">
        <f t="shared" ca="1" si="171"/>
        <v>0</v>
      </c>
      <c r="R292" s="149">
        <f t="shared" ca="1" si="171"/>
        <v>0</v>
      </c>
      <c r="S292" s="149">
        <f t="shared" ca="1" si="171"/>
        <v>0</v>
      </c>
      <c r="T292" s="149">
        <f t="shared" ca="1" si="171"/>
        <v>0</v>
      </c>
      <c r="U292" s="149">
        <f t="shared" ca="1" si="171"/>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72">L291*$C281</f>
        <v>0</v>
      </c>
      <c r="N293" s="149">
        <f t="shared" ca="1" si="172"/>
        <v>0</v>
      </c>
      <c r="O293" s="149">
        <f t="shared" ca="1" si="172"/>
        <v>0</v>
      </c>
      <c r="P293" s="149">
        <f t="shared" ca="1" si="172"/>
        <v>0</v>
      </c>
      <c r="Q293" s="149">
        <f t="shared" ca="1" si="172"/>
        <v>0</v>
      </c>
      <c r="R293" s="149">
        <f t="shared" ca="1" si="172"/>
        <v>0</v>
      </c>
      <c r="S293" s="149">
        <f t="shared" ca="1" si="172"/>
        <v>0</v>
      </c>
      <c r="T293" s="149">
        <f t="shared" ca="1" si="172"/>
        <v>0</v>
      </c>
      <c r="U293" s="149">
        <f t="shared" ca="1" si="172"/>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73">M302/M$101*100</f>
        <v>0</v>
      </c>
      <c r="N301" s="196">
        <f t="shared" ca="1" si="173"/>
        <v>0</v>
      </c>
      <c r="O301" s="196">
        <f t="shared" ca="1" si="173"/>
        <v>0</v>
      </c>
      <c r="P301" s="196">
        <f t="shared" ca="1" si="173"/>
        <v>0</v>
      </c>
      <c r="Q301" s="196">
        <f t="shared" ca="1" si="173"/>
        <v>0</v>
      </c>
      <c r="R301" s="196">
        <f t="shared" ca="1" si="173"/>
        <v>0</v>
      </c>
      <c r="S301" s="196">
        <f t="shared" ca="1" si="173"/>
        <v>0</v>
      </c>
      <c r="T301" s="196">
        <f t="shared" ca="1" si="173"/>
        <v>0</v>
      </c>
      <c r="U301" s="196">
        <f t="shared" ca="1" si="173"/>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74">SUMIF($E$63:$E$72,$B294,M$63:M$72)*M306</f>
        <v>0</v>
      </c>
      <c r="N302" s="197">
        <f t="shared" si="174"/>
        <v>0</v>
      </c>
      <c r="O302" s="197">
        <f t="shared" si="174"/>
        <v>0</v>
      </c>
      <c r="P302" s="197">
        <f t="shared" si="174"/>
        <v>0</v>
      </c>
      <c r="Q302" s="197">
        <f t="shared" si="174"/>
        <v>0</v>
      </c>
      <c r="R302" s="197">
        <f t="shared" si="174"/>
        <v>0</v>
      </c>
      <c r="S302" s="197">
        <f t="shared" si="174"/>
        <v>0</v>
      </c>
      <c r="T302" s="197">
        <f t="shared" si="174"/>
        <v>0</v>
      </c>
      <c r="U302" s="197">
        <f t="shared" si="174"/>
        <v>0</v>
      </c>
    </row>
    <row r="303" spans="1:21" ht="14.5">
      <c r="A303" s="188"/>
      <c r="B303" s="190" t="s">
        <v>474</v>
      </c>
      <c r="C303" s="63" t="s">
        <v>468</v>
      </c>
      <c r="D303" s="183" t="str">
        <f>C300</f>
        <v>Domestic</v>
      </c>
      <c r="E303" s="63"/>
      <c r="F303" s="184"/>
      <c r="G303" s="173"/>
      <c r="H303" s="173"/>
      <c r="I303" s="173"/>
      <c r="J303" s="173"/>
      <c r="K303" s="95"/>
      <c r="L303" s="198"/>
      <c r="M303" s="149">
        <f t="shared" ref="M303:U303" ca="1" si="175">M309*M306</f>
        <v>0</v>
      </c>
      <c r="N303" s="149">
        <f t="shared" ca="1" si="175"/>
        <v>0</v>
      </c>
      <c r="O303" s="149">
        <f t="shared" ca="1" si="175"/>
        <v>0</v>
      </c>
      <c r="P303" s="149">
        <f t="shared" ca="1" si="175"/>
        <v>0</v>
      </c>
      <c r="Q303" s="149">
        <f t="shared" ca="1" si="175"/>
        <v>0</v>
      </c>
      <c r="R303" s="149">
        <f t="shared" ca="1" si="175"/>
        <v>0</v>
      </c>
      <c r="S303" s="149">
        <f t="shared" ca="1" si="175"/>
        <v>0</v>
      </c>
      <c r="T303" s="149">
        <f t="shared" ca="1" si="175"/>
        <v>0</v>
      </c>
      <c r="U303" s="149">
        <f t="shared" ca="1" si="175"/>
        <v>0</v>
      </c>
    </row>
    <row r="304" spans="1:21" ht="14.5">
      <c r="A304" s="188"/>
      <c r="B304" s="190" t="s">
        <v>475</v>
      </c>
      <c r="C304" s="63" t="s">
        <v>468</v>
      </c>
      <c r="D304" s="183" t="str">
        <f>C300</f>
        <v>Domestic</v>
      </c>
      <c r="E304" s="63"/>
      <c r="F304" s="184"/>
      <c r="G304" s="173"/>
      <c r="H304" s="173"/>
      <c r="I304" s="173"/>
      <c r="J304" s="173"/>
      <c r="K304" s="95"/>
      <c r="L304" s="198"/>
      <c r="M304" s="149">
        <f t="shared" ref="M304:U304" si="176">M310*M306</f>
        <v>0</v>
      </c>
      <c r="N304" s="149">
        <f t="shared" ca="1" si="176"/>
        <v>0</v>
      </c>
      <c r="O304" s="149">
        <f t="shared" ca="1" si="176"/>
        <v>0</v>
      </c>
      <c r="P304" s="149">
        <f t="shared" ca="1" si="176"/>
        <v>0</v>
      </c>
      <c r="Q304" s="149">
        <f t="shared" ca="1" si="176"/>
        <v>0</v>
      </c>
      <c r="R304" s="149">
        <f t="shared" ca="1" si="176"/>
        <v>0</v>
      </c>
      <c r="S304" s="149">
        <f t="shared" ca="1" si="176"/>
        <v>0</v>
      </c>
      <c r="T304" s="149">
        <f t="shared" ca="1" si="176"/>
        <v>0</v>
      </c>
      <c r="U304" s="149">
        <f t="shared" ca="1" si="176"/>
        <v>0</v>
      </c>
    </row>
    <row r="305" spans="1:21" ht="14.5">
      <c r="A305" s="188"/>
      <c r="B305" s="190" t="s">
        <v>492</v>
      </c>
      <c r="C305" s="63" t="s">
        <v>468</v>
      </c>
      <c r="D305" s="183" t="str">
        <f>C300</f>
        <v>Domestic</v>
      </c>
      <c r="E305" s="63"/>
      <c r="F305" s="184"/>
      <c r="G305" s="173"/>
      <c r="H305" s="173"/>
      <c r="I305" s="173"/>
      <c r="J305" s="173"/>
      <c r="K305" s="95"/>
      <c r="L305" s="149">
        <f t="shared" ref="L305:U305" si="177">L308*L306</f>
        <v>0</v>
      </c>
      <c r="M305" s="149">
        <f t="shared" ca="1" si="177"/>
        <v>0</v>
      </c>
      <c r="N305" s="149">
        <f t="shared" ca="1" si="177"/>
        <v>0</v>
      </c>
      <c r="O305" s="149">
        <f t="shared" ca="1" si="177"/>
        <v>0</v>
      </c>
      <c r="P305" s="149">
        <f t="shared" ca="1" si="177"/>
        <v>0</v>
      </c>
      <c r="Q305" s="149">
        <f t="shared" ca="1" si="177"/>
        <v>0</v>
      </c>
      <c r="R305" s="149">
        <f t="shared" ca="1" si="177"/>
        <v>0</v>
      </c>
      <c r="S305" s="149">
        <f t="shared" ca="1" si="177"/>
        <v>0</v>
      </c>
      <c r="T305" s="149">
        <f t="shared" ca="1" si="177"/>
        <v>0</v>
      </c>
      <c r="U305" s="149">
        <f t="shared" ca="1" si="177"/>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78">INDEX($L$81:$U$85,MATCH($D306,$B$81:$B$85,0),MATCH(L$78,$L$78:$U$78,0))</f>
        <v>1</v>
      </c>
      <c r="M306" s="149">
        <f t="shared" si="178"/>
        <v>1</v>
      </c>
      <c r="N306" s="149">
        <f t="shared" si="178"/>
        <v>1</v>
      </c>
      <c r="O306" s="149">
        <f t="shared" si="178"/>
        <v>1</v>
      </c>
      <c r="P306" s="149">
        <f t="shared" si="178"/>
        <v>1</v>
      </c>
      <c r="Q306" s="149">
        <f t="shared" si="178"/>
        <v>1</v>
      </c>
      <c r="R306" s="149">
        <f t="shared" si="178"/>
        <v>1</v>
      </c>
      <c r="S306" s="149">
        <f t="shared" si="178"/>
        <v>1</v>
      </c>
      <c r="T306" s="149">
        <f t="shared" si="178"/>
        <v>1</v>
      </c>
      <c r="U306" s="149">
        <f t="shared" si="178"/>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79">L302/L306</f>
        <v>0</v>
      </c>
      <c r="M307" s="196">
        <f t="shared" si="179"/>
        <v>0</v>
      </c>
      <c r="N307" s="196">
        <f t="shared" si="179"/>
        <v>0</v>
      </c>
      <c r="O307" s="196">
        <f t="shared" si="179"/>
        <v>0</v>
      </c>
      <c r="P307" s="196">
        <f t="shared" si="179"/>
        <v>0</v>
      </c>
      <c r="Q307" s="196">
        <f t="shared" si="179"/>
        <v>0</v>
      </c>
      <c r="R307" s="196">
        <f t="shared" si="179"/>
        <v>0</v>
      </c>
      <c r="S307" s="196">
        <f t="shared" si="179"/>
        <v>0</v>
      </c>
      <c r="T307" s="196">
        <f t="shared" si="179"/>
        <v>0</v>
      </c>
      <c r="U307" s="196">
        <f t="shared" si="179"/>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80">L308+M307-M309</f>
        <v>0</v>
      </c>
      <c r="N308" s="149">
        <f t="shared" ca="1" si="180"/>
        <v>0</v>
      </c>
      <c r="O308" s="149">
        <f t="shared" ca="1" si="180"/>
        <v>0</v>
      </c>
      <c r="P308" s="149">
        <f t="shared" ca="1" si="180"/>
        <v>0</v>
      </c>
      <c r="Q308" s="149">
        <f t="shared" ca="1" si="180"/>
        <v>0</v>
      </c>
      <c r="R308" s="149">
        <f t="shared" ca="1" si="180"/>
        <v>0</v>
      </c>
      <c r="S308" s="149">
        <f t="shared" ca="1" si="180"/>
        <v>0</v>
      </c>
      <c r="T308" s="149">
        <f t="shared" ca="1" si="180"/>
        <v>0</v>
      </c>
      <c r="U308" s="149">
        <f t="shared" ca="1" si="180"/>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81">IF(M$241&gt;$C296-1,SUM(OFFSET($L307,0,M$241-$C296,1,$C296-$C297))/($C296-$C297),IF(M$241&lt;$C297+1,0,SUM(OFFSET($L307,0,0,1,M$241-$C297))/($C296-$C297)))</f>
        <v>0</v>
      </c>
      <c r="N309" s="149">
        <f t="shared" ca="1" si="181"/>
        <v>0</v>
      </c>
      <c r="O309" s="149">
        <f t="shared" ca="1" si="181"/>
        <v>0</v>
      </c>
      <c r="P309" s="149">
        <f t="shared" ca="1" si="181"/>
        <v>0</v>
      </c>
      <c r="Q309" s="149">
        <f t="shared" ca="1" si="181"/>
        <v>0</v>
      </c>
      <c r="R309" s="149">
        <f t="shared" ca="1" si="181"/>
        <v>0</v>
      </c>
      <c r="S309" s="149">
        <f t="shared" ca="1" si="181"/>
        <v>0</v>
      </c>
      <c r="T309" s="149">
        <f t="shared" ca="1" si="181"/>
        <v>0</v>
      </c>
      <c r="U309" s="149">
        <f t="shared" ca="1" si="181"/>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82">L308*$C298</f>
        <v>0</v>
      </c>
      <c r="N310" s="149">
        <f t="shared" ca="1" si="182"/>
        <v>0</v>
      </c>
      <c r="O310" s="149">
        <f t="shared" ca="1" si="182"/>
        <v>0</v>
      </c>
      <c r="P310" s="149">
        <f t="shared" ca="1" si="182"/>
        <v>0</v>
      </c>
      <c r="Q310" s="149">
        <f t="shared" ca="1" si="182"/>
        <v>0</v>
      </c>
      <c r="R310" s="149">
        <f t="shared" ca="1" si="182"/>
        <v>0</v>
      </c>
      <c r="S310" s="149">
        <f t="shared" ca="1" si="182"/>
        <v>0</v>
      </c>
      <c r="T310" s="149">
        <f t="shared" ca="1" si="182"/>
        <v>0</v>
      </c>
      <c r="U310" s="149">
        <f t="shared" ca="1" si="182"/>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83">M319/M$101*100</f>
        <v>0</v>
      </c>
      <c r="N318" s="196">
        <f t="shared" ca="1" si="183"/>
        <v>0</v>
      </c>
      <c r="O318" s="196">
        <f t="shared" ca="1" si="183"/>
        <v>0</v>
      </c>
      <c r="P318" s="196">
        <f t="shared" ca="1" si="183"/>
        <v>0</v>
      </c>
      <c r="Q318" s="196">
        <f t="shared" ca="1" si="183"/>
        <v>0</v>
      </c>
      <c r="R318" s="196">
        <f t="shared" ca="1" si="183"/>
        <v>0</v>
      </c>
      <c r="S318" s="196">
        <f t="shared" ca="1" si="183"/>
        <v>0</v>
      </c>
      <c r="T318" s="196">
        <f t="shared" ca="1" si="183"/>
        <v>0</v>
      </c>
      <c r="U318" s="196">
        <f t="shared" ca="1" si="183"/>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84">SUMIF($E$63:$E$72,$B311,M$63:M$72)*M323</f>
        <v>0</v>
      </c>
      <c r="N319" s="197">
        <f t="shared" si="184"/>
        <v>0</v>
      </c>
      <c r="O319" s="197">
        <f t="shared" si="184"/>
        <v>0</v>
      </c>
      <c r="P319" s="197">
        <f t="shared" si="184"/>
        <v>0</v>
      </c>
      <c r="Q319" s="197">
        <f t="shared" si="184"/>
        <v>0</v>
      </c>
      <c r="R319" s="197">
        <f t="shared" si="184"/>
        <v>0</v>
      </c>
      <c r="S319" s="197">
        <f t="shared" si="184"/>
        <v>0</v>
      </c>
      <c r="T319" s="197">
        <f t="shared" si="184"/>
        <v>0</v>
      </c>
      <c r="U319" s="197">
        <f t="shared" si="184"/>
        <v>0</v>
      </c>
    </row>
    <row r="320" spans="1:21" ht="14.5">
      <c r="A320" s="188"/>
      <c r="B320" s="190" t="s">
        <v>474</v>
      </c>
      <c r="C320" s="63" t="s">
        <v>468</v>
      </c>
      <c r="D320" s="183" t="str">
        <f>C317</f>
        <v>Domestic</v>
      </c>
      <c r="E320" s="63"/>
      <c r="F320" s="184"/>
      <c r="G320" s="173"/>
      <c r="H320" s="173"/>
      <c r="I320" s="173"/>
      <c r="J320" s="173"/>
      <c r="K320" s="95"/>
      <c r="L320" s="198"/>
      <c r="M320" s="149">
        <f t="shared" ref="M320:U320" ca="1" si="185">M326*M323</f>
        <v>0</v>
      </c>
      <c r="N320" s="149">
        <f t="shared" ca="1" si="185"/>
        <v>0</v>
      </c>
      <c r="O320" s="149">
        <f t="shared" ca="1" si="185"/>
        <v>0</v>
      </c>
      <c r="P320" s="149">
        <f t="shared" ca="1" si="185"/>
        <v>0</v>
      </c>
      <c r="Q320" s="149">
        <f t="shared" ca="1" si="185"/>
        <v>0</v>
      </c>
      <c r="R320" s="149">
        <f t="shared" ca="1" si="185"/>
        <v>0</v>
      </c>
      <c r="S320" s="149">
        <f t="shared" ca="1" si="185"/>
        <v>0</v>
      </c>
      <c r="T320" s="149">
        <f t="shared" ca="1" si="185"/>
        <v>0</v>
      </c>
      <c r="U320" s="149">
        <f t="shared" ca="1" si="185"/>
        <v>0</v>
      </c>
    </row>
    <row r="321" spans="1:21" ht="14.5">
      <c r="A321" s="188"/>
      <c r="B321" s="190" t="s">
        <v>475</v>
      </c>
      <c r="C321" s="63" t="s">
        <v>468</v>
      </c>
      <c r="D321" s="183" t="str">
        <f>C317</f>
        <v>Domestic</v>
      </c>
      <c r="E321" s="63"/>
      <c r="F321" s="184"/>
      <c r="G321" s="173"/>
      <c r="H321" s="173"/>
      <c r="I321" s="173"/>
      <c r="J321" s="173"/>
      <c r="K321" s="95"/>
      <c r="L321" s="198"/>
      <c r="M321" s="149">
        <f t="shared" ref="M321:U321" si="186">M327*M323</f>
        <v>0</v>
      </c>
      <c r="N321" s="149">
        <f t="shared" ca="1" si="186"/>
        <v>0</v>
      </c>
      <c r="O321" s="149">
        <f t="shared" ca="1" si="186"/>
        <v>0</v>
      </c>
      <c r="P321" s="149">
        <f t="shared" ca="1" si="186"/>
        <v>0</v>
      </c>
      <c r="Q321" s="149">
        <f t="shared" ca="1" si="186"/>
        <v>0</v>
      </c>
      <c r="R321" s="149">
        <f t="shared" ca="1" si="186"/>
        <v>0</v>
      </c>
      <c r="S321" s="149">
        <f t="shared" ca="1" si="186"/>
        <v>0</v>
      </c>
      <c r="T321" s="149">
        <f t="shared" ca="1" si="186"/>
        <v>0</v>
      </c>
      <c r="U321" s="149">
        <f t="shared" ca="1" si="186"/>
        <v>0</v>
      </c>
    </row>
    <row r="322" spans="1:21" ht="14.5">
      <c r="A322" s="188"/>
      <c r="B322" s="190" t="s">
        <v>492</v>
      </c>
      <c r="C322" s="63" t="s">
        <v>468</v>
      </c>
      <c r="D322" s="183" t="str">
        <f>C317</f>
        <v>Domestic</v>
      </c>
      <c r="E322" s="63"/>
      <c r="F322" s="184"/>
      <c r="G322" s="173"/>
      <c r="H322" s="173"/>
      <c r="I322" s="173"/>
      <c r="J322" s="173"/>
      <c r="K322" s="95"/>
      <c r="L322" s="149">
        <f t="shared" ref="L322:U322" si="187">L325*L323</f>
        <v>0</v>
      </c>
      <c r="M322" s="149">
        <f t="shared" ca="1" si="187"/>
        <v>0</v>
      </c>
      <c r="N322" s="149">
        <f t="shared" ca="1" si="187"/>
        <v>0</v>
      </c>
      <c r="O322" s="149">
        <f t="shared" ca="1" si="187"/>
        <v>0</v>
      </c>
      <c r="P322" s="149">
        <f t="shared" ca="1" si="187"/>
        <v>0</v>
      </c>
      <c r="Q322" s="149">
        <f t="shared" ca="1" si="187"/>
        <v>0</v>
      </c>
      <c r="R322" s="149">
        <f t="shared" ca="1" si="187"/>
        <v>0</v>
      </c>
      <c r="S322" s="149">
        <f t="shared" ca="1" si="187"/>
        <v>0</v>
      </c>
      <c r="T322" s="149">
        <f t="shared" ca="1" si="187"/>
        <v>0</v>
      </c>
      <c r="U322" s="149">
        <f t="shared" ca="1" si="187"/>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88">INDEX($L$81:$U$85,MATCH($D323,$B$81:$B$85,0),MATCH(L$78,$L$78:$U$78,0))</f>
        <v>1</v>
      </c>
      <c r="M323" s="149">
        <f t="shared" si="188"/>
        <v>1</v>
      </c>
      <c r="N323" s="149">
        <f t="shared" si="188"/>
        <v>1</v>
      </c>
      <c r="O323" s="149">
        <f t="shared" si="188"/>
        <v>1</v>
      </c>
      <c r="P323" s="149">
        <f t="shared" si="188"/>
        <v>1</v>
      </c>
      <c r="Q323" s="149">
        <f t="shared" si="188"/>
        <v>1</v>
      </c>
      <c r="R323" s="149">
        <f t="shared" si="188"/>
        <v>1</v>
      </c>
      <c r="S323" s="149">
        <f t="shared" si="188"/>
        <v>1</v>
      </c>
      <c r="T323" s="149">
        <f t="shared" si="188"/>
        <v>1</v>
      </c>
      <c r="U323" s="149">
        <f t="shared" si="188"/>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89">L319/L323</f>
        <v>0</v>
      </c>
      <c r="M324" s="196">
        <f t="shared" si="189"/>
        <v>0</v>
      </c>
      <c r="N324" s="196">
        <f t="shared" si="189"/>
        <v>0</v>
      </c>
      <c r="O324" s="196">
        <f t="shared" si="189"/>
        <v>0</v>
      </c>
      <c r="P324" s="196">
        <f t="shared" si="189"/>
        <v>0</v>
      </c>
      <c r="Q324" s="196">
        <f t="shared" si="189"/>
        <v>0</v>
      </c>
      <c r="R324" s="196">
        <f t="shared" si="189"/>
        <v>0</v>
      </c>
      <c r="S324" s="196">
        <f t="shared" si="189"/>
        <v>0</v>
      </c>
      <c r="T324" s="196">
        <f t="shared" si="189"/>
        <v>0</v>
      </c>
      <c r="U324" s="196">
        <f t="shared" si="189"/>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90">L325+M324-M326</f>
        <v>0</v>
      </c>
      <c r="N325" s="149">
        <f t="shared" ca="1" si="190"/>
        <v>0</v>
      </c>
      <c r="O325" s="149">
        <f t="shared" ca="1" si="190"/>
        <v>0</v>
      </c>
      <c r="P325" s="149">
        <f t="shared" ca="1" si="190"/>
        <v>0</v>
      </c>
      <c r="Q325" s="149">
        <f t="shared" ca="1" si="190"/>
        <v>0</v>
      </c>
      <c r="R325" s="149">
        <f t="shared" ca="1" si="190"/>
        <v>0</v>
      </c>
      <c r="S325" s="149">
        <f t="shared" ca="1" si="190"/>
        <v>0</v>
      </c>
      <c r="T325" s="149">
        <f t="shared" ca="1" si="190"/>
        <v>0</v>
      </c>
      <c r="U325" s="149">
        <f t="shared" ca="1" si="190"/>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91">IF(M$241&gt;$C313-1,SUM(OFFSET($L324,0,M$241-$C313,1,$C313-$C314))/($C313-$C314),IF(M$241&lt;$C314+1,0,SUM(OFFSET($L324,0,0,1,M$241-$C314))/($C313-$C314)))</f>
        <v>0</v>
      </c>
      <c r="N326" s="149">
        <f t="shared" ca="1" si="191"/>
        <v>0</v>
      </c>
      <c r="O326" s="149">
        <f t="shared" ca="1" si="191"/>
        <v>0</v>
      </c>
      <c r="P326" s="149">
        <f t="shared" ca="1" si="191"/>
        <v>0</v>
      </c>
      <c r="Q326" s="149">
        <f t="shared" ca="1" si="191"/>
        <v>0</v>
      </c>
      <c r="R326" s="149">
        <f t="shared" ca="1" si="191"/>
        <v>0</v>
      </c>
      <c r="S326" s="149">
        <f t="shared" ca="1" si="191"/>
        <v>0</v>
      </c>
      <c r="T326" s="149">
        <f t="shared" ca="1" si="191"/>
        <v>0</v>
      </c>
      <c r="U326" s="149">
        <f t="shared" ca="1" si="191"/>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92">L325*$C315</f>
        <v>0</v>
      </c>
      <c r="N327" s="149">
        <f t="shared" ca="1" si="192"/>
        <v>0</v>
      </c>
      <c r="O327" s="149">
        <f t="shared" ca="1" si="192"/>
        <v>0</v>
      </c>
      <c r="P327" s="149">
        <f t="shared" ca="1" si="192"/>
        <v>0</v>
      </c>
      <c r="Q327" s="149">
        <f t="shared" ca="1" si="192"/>
        <v>0</v>
      </c>
      <c r="R327" s="149">
        <f t="shared" ca="1" si="192"/>
        <v>0</v>
      </c>
      <c r="S327" s="149">
        <f t="shared" ca="1" si="192"/>
        <v>0</v>
      </c>
      <c r="T327" s="149">
        <f t="shared" ca="1" si="192"/>
        <v>0</v>
      </c>
      <c r="U327" s="149">
        <f t="shared" ca="1" si="192"/>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93">M336/M$101*100</f>
        <v>155.3622593756881</v>
      </c>
      <c r="N335" s="196">
        <f t="shared" ca="1" si="193"/>
        <v>-13.986507924984817</v>
      </c>
      <c r="O335" s="196">
        <f t="shared" ca="1" si="193"/>
        <v>-1.084212559402586</v>
      </c>
      <c r="P335" s="196">
        <f t="shared" ca="1" si="193"/>
        <v>-3.6649359314323872E-2</v>
      </c>
      <c r="Q335" s="196">
        <f t="shared" ca="1" si="193"/>
        <v>2.8542809247574415E-2</v>
      </c>
      <c r="R335" s="196">
        <f t="shared" ca="1" si="193"/>
        <v>7.5292301316099968E-3</v>
      </c>
      <c r="S335" s="196">
        <f t="shared" ca="1" si="193"/>
        <v>3.4085592374447395E-3</v>
      </c>
      <c r="T335" s="196">
        <f t="shared" ca="1" si="193"/>
        <v>1.2385249007617846E-3</v>
      </c>
      <c r="U335" s="196">
        <f t="shared" ca="1" si="193"/>
        <v>-3.2200337564917178E-4</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94">SUMIF($E$63:$E$72,$B328,M$63:M$72)*M340</f>
        <v>10984.5</v>
      </c>
      <c r="N336" s="197">
        <f t="shared" si="194"/>
        <v>13066.5</v>
      </c>
      <c r="O336" s="197">
        <f t="shared" si="194"/>
        <v>7587.8</v>
      </c>
      <c r="P336" s="197">
        <f t="shared" si="194"/>
        <v>1585.5</v>
      </c>
      <c r="Q336" s="197">
        <f t="shared" si="194"/>
        <v>-7516.5</v>
      </c>
      <c r="R336" s="197">
        <f t="shared" si="194"/>
        <v>-12068.8</v>
      </c>
      <c r="S336" s="197">
        <f t="shared" si="194"/>
        <v>-33258.9</v>
      </c>
      <c r="T336" s="197">
        <f t="shared" si="194"/>
        <v>-73569.899999999994</v>
      </c>
      <c r="U336" s="197">
        <f t="shared" si="194"/>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95">M343*M340</f>
        <v>-72.775000000000006</v>
      </c>
      <c r="N337" s="149">
        <f t="shared" ca="1" si="195"/>
        <v>1300.2874999999999</v>
      </c>
      <c r="O337" s="149">
        <f t="shared" ca="1" si="195"/>
        <v>2933.6</v>
      </c>
      <c r="P337" s="149">
        <f t="shared" ca="1" si="195"/>
        <v>3882.0749999999998</v>
      </c>
      <c r="Q337" s="149">
        <f t="shared" ca="1" si="195"/>
        <v>4080.2624999999998</v>
      </c>
      <c r="R337" s="149">
        <f t="shared" ca="1" si="195"/>
        <v>3140.7</v>
      </c>
      <c r="S337" s="149">
        <f t="shared" ca="1" si="195"/>
        <v>1632.1</v>
      </c>
      <c r="T337" s="149">
        <f t="shared" ca="1" si="195"/>
        <v>-2525.2625000000003</v>
      </c>
      <c r="U337" s="149">
        <f t="shared" ca="1" si="195"/>
        <v>-11648.724999999999</v>
      </c>
    </row>
    <row r="338" spans="1:21" ht="14.5">
      <c r="A338" s="188"/>
      <c r="B338" s="190" t="s">
        <v>475</v>
      </c>
      <c r="C338" s="63" t="s">
        <v>468</v>
      </c>
      <c r="D338" s="183" t="str">
        <f>C334</f>
        <v>Domestic</v>
      </c>
      <c r="E338" s="63"/>
      <c r="F338" s="184"/>
      <c r="G338" s="173"/>
      <c r="H338" s="173"/>
      <c r="I338" s="173"/>
      <c r="J338" s="173"/>
      <c r="K338" s="95"/>
      <c r="L338" s="198"/>
      <c r="M338" s="149">
        <f t="shared" ref="M338:U338" si="196">M344*M340</f>
        <v>-110.61800000000001</v>
      </c>
      <c r="N338" s="149">
        <f t="shared" ca="1" si="196"/>
        <v>1990.2642499999997</v>
      </c>
      <c r="O338" s="149">
        <f t="shared" ca="1" si="196"/>
        <v>4225.8446249999997</v>
      </c>
      <c r="P338" s="149">
        <f t="shared" ca="1" si="196"/>
        <v>5110.1426249999995</v>
      </c>
      <c r="Q338" s="149">
        <f t="shared" ca="1" si="196"/>
        <v>4673.7933750000002</v>
      </c>
      <c r="R338" s="149">
        <f t="shared" ca="1" si="196"/>
        <v>2470.4084999999995</v>
      </c>
      <c r="S338" s="149">
        <f t="shared" ca="1" si="196"/>
        <v>-419.39650000000023</v>
      </c>
      <c r="T338" s="149">
        <f t="shared" ca="1" si="196"/>
        <v>-7048.6864999999998</v>
      </c>
      <c r="U338" s="149">
        <f t="shared" ca="1" si="196"/>
        <v>-20547.167625000002</v>
      </c>
    </row>
    <row r="339" spans="1:21" ht="14.5">
      <c r="A339" s="188"/>
      <c r="B339" s="190" t="s">
        <v>492</v>
      </c>
      <c r="C339" s="63" t="s">
        <v>468</v>
      </c>
      <c r="D339" s="183" t="str">
        <f>C334</f>
        <v>Domestic</v>
      </c>
      <c r="E339" s="63"/>
      <c r="F339" s="184"/>
      <c r="G339" s="173"/>
      <c r="H339" s="173"/>
      <c r="I339" s="173"/>
      <c r="J339" s="173"/>
      <c r="K339" s="95"/>
      <c r="L339" s="149">
        <f t="shared" ref="L339:U339" si="197">L342*L340</f>
        <v>-582.20000000000005</v>
      </c>
      <c r="M339" s="149">
        <f t="shared" ca="1" si="197"/>
        <v>10475.074999999999</v>
      </c>
      <c r="N339" s="149">
        <f t="shared" ca="1" si="197"/>
        <v>22241.287499999999</v>
      </c>
      <c r="O339" s="149">
        <f t="shared" ca="1" si="197"/>
        <v>26895.487499999999</v>
      </c>
      <c r="P339" s="149">
        <f t="shared" ca="1" si="197"/>
        <v>24598.912499999999</v>
      </c>
      <c r="Q339" s="149">
        <f t="shared" ca="1" si="197"/>
        <v>13002.149999999998</v>
      </c>
      <c r="R339" s="149">
        <f t="shared" ca="1" si="197"/>
        <v>-2207.3500000000013</v>
      </c>
      <c r="S339" s="149">
        <f t="shared" ca="1" si="197"/>
        <v>-37098.35</v>
      </c>
      <c r="T339" s="149">
        <f t="shared" ca="1" si="197"/>
        <v>-108142.9875</v>
      </c>
      <c r="U339" s="149">
        <f t="shared" ca="1" si="197"/>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98">INDEX($L$81:$U$85,MATCH($D340,$B$81:$B$85,0),MATCH(L$78,$L$78:$U$78,0))</f>
        <v>1</v>
      </c>
      <c r="M340" s="149">
        <f t="shared" si="198"/>
        <v>1</v>
      </c>
      <c r="N340" s="149">
        <f t="shared" si="198"/>
        <v>1</v>
      </c>
      <c r="O340" s="149">
        <f t="shared" si="198"/>
        <v>1</v>
      </c>
      <c r="P340" s="149">
        <f t="shared" si="198"/>
        <v>1</v>
      </c>
      <c r="Q340" s="149">
        <f t="shared" si="198"/>
        <v>1</v>
      </c>
      <c r="R340" s="149">
        <f t="shared" si="198"/>
        <v>1</v>
      </c>
      <c r="S340" s="149">
        <f t="shared" si="198"/>
        <v>1</v>
      </c>
      <c r="T340" s="149">
        <f t="shared" si="198"/>
        <v>1</v>
      </c>
      <c r="U340" s="149">
        <f t="shared" si="198"/>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99">L336/L340</f>
        <v>-582.20000000000005</v>
      </c>
      <c r="M341" s="196">
        <f t="shared" si="199"/>
        <v>10984.5</v>
      </c>
      <c r="N341" s="196">
        <f t="shared" si="199"/>
        <v>13066.5</v>
      </c>
      <c r="O341" s="196">
        <f t="shared" si="199"/>
        <v>7587.8</v>
      </c>
      <c r="P341" s="196">
        <f t="shared" si="199"/>
        <v>1585.5</v>
      </c>
      <c r="Q341" s="196">
        <f t="shared" si="199"/>
        <v>-7516.5</v>
      </c>
      <c r="R341" s="196">
        <f t="shared" si="199"/>
        <v>-12068.8</v>
      </c>
      <c r="S341" s="196">
        <f t="shared" si="199"/>
        <v>-33258.9</v>
      </c>
      <c r="T341" s="196">
        <f t="shared" si="199"/>
        <v>-73569.899999999994</v>
      </c>
      <c r="U341" s="196">
        <f t="shared" si="199"/>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200">L342+M341-M343</f>
        <v>10475.074999999999</v>
      </c>
      <c r="N342" s="149">
        <f t="shared" ca="1" si="200"/>
        <v>22241.287499999999</v>
      </c>
      <c r="O342" s="149">
        <f t="shared" ca="1" si="200"/>
        <v>26895.487499999999</v>
      </c>
      <c r="P342" s="149">
        <f t="shared" ca="1" si="200"/>
        <v>24598.912499999999</v>
      </c>
      <c r="Q342" s="149">
        <f t="shared" ca="1" si="200"/>
        <v>13002.149999999998</v>
      </c>
      <c r="R342" s="149">
        <f t="shared" ca="1" si="200"/>
        <v>-2207.3500000000013</v>
      </c>
      <c r="S342" s="149">
        <f t="shared" ca="1" si="200"/>
        <v>-37098.35</v>
      </c>
      <c r="T342" s="149">
        <f t="shared" ca="1" si="200"/>
        <v>-108142.9875</v>
      </c>
      <c r="U342" s="149">
        <f t="shared" ca="1" si="200"/>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201">IF(M$241&gt;$C330-1,SUM(OFFSET($L341,0,M$241-$C330,1,$C330-$C331))/($C330-$C331),IF(M$241&lt;$C331+1,0,SUM(OFFSET($L341,0,0,1,M$241-$C331))/($C330-$C331)))</f>
        <v>-72.775000000000006</v>
      </c>
      <c r="N343" s="149">
        <f t="shared" ca="1" si="201"/>
        <v>1300.2874999999999</v>
      </c>
      <c r="O343" s="149">
        <f t="shared" ca="1" si="201"/>
        <v>2933.6</v>
      </c>
      <c r="P343" s="149">
        <f t="shared" ca="1" si="201"/>
        <v>3882.0749999999998</v>
      </c>
      <c r="Q343" s="149">
        <f t="shared" ca="1" si="201"/>
        <v>4080.2624999999998</v>
      </c>
      <c r="R343" s="149">
        <f t="shared" ca="1" si="201"/>
        <v>3140.7</v>
      </c>
      <c r="S343" s="149">
        <f t="shared" ca="1" si="201"/>
        <v>1632.1</v>
      </c>
      <c r="T343" s="149">
        <f t="shared" ca="1" si="201"/>
        <v>-2525.2625000000003</v>
      </c>
      <c r="U343" s="149">
        <f t="shared" ca="1" si="201"/>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202">L342*$C332</f>
        <v>-110.61800000000001</v>
      </c>
      <c r="N344" s="149">
        <f t="shared" ca="1" si="202"/>
        <v>1990.2642499999997</v>
      </c>
      <c r="O344" s="149">
        <f t="shared" ca="1" si="202"/>
        <v>4225.8446249999997</v>
      </c>
      <c r="P344" s="149">
        <f t="shared" ca="1" si="202"/>
        <v>5110.1426249999995</v>
      </c>
      <c r="Q344" s="149">
        <f t="shared" ca="1" si="202"/>
        <v>4673.7933750000002</v>
      </c>
      <c r="R344" s="149">
        <f t="shared" ca="1" si="202"/>
        <v>2470.4084999999995</v>
      </c>
      <c r="S344" s="149">
        <f t="shared" ca="1" si="202"/>
        <v>-419.39650000000023</v>
      </c>
      <c r="T344" s="149">
        <f t="shared" ca="1" si="202"/>
        <v>-7048.6864999999998</v>
      </c>
      <c r="U344" s="149">
        <f t="shared" ca="1" si="202"/>
        <v>-20547.167625000002</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203">M353/M$101*100</f>
        <v>0</v>
      </c>
      <c r="N352" s="196">
        <f t="shared" ca="1" si="203"/>
        <v>0</v>
      </c>
      <c r="O352" s="196">
        <f t="shared" ca="1" si="203"/>
        <v>0</v>
      </c>
      <c r="P352" s="196">
        <f t="shared" ca="1" si="203"/>
        <v>0</v>
      </c>
      <c r="Q352" s="196">
        <f t="shared" ca="1" si="203"/>
        <v>0</v>
      </c>
      <c r="R352" s="196">
        <f t="shared" ca="1" si="203"/>
        <v>0</v>
      </c>
      <c r="S352" s="196">
        <f t="shared" ca="1" si="203"/>
        <v>0</v>
      </c>
      <c r="T352" s="196">
        <f t="shared" ca="1" si="203"/>
        <v>0</v>
      </c>
      <c r="U352" s="196">
        <f t="shared" ca="1" si="203"/>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04">SUMIF($E$63:$E$72,$B345,M$63:M$72)*M357</f>
        <v>0</v>
      </c>
      <c r="N353" s="197">
        <f t="shared" si="204"/>
        <v>0</v>
      </c>
      <c r="O353" s="197">
        <f t="shared" si="204"/>
        <v>0</v>
      </c>
      <c r="P353" s="197">
        <f t="shared" si="204"/>
        <v>0</v>
      </c>
      <c r="Q353" s="197">
        <f t="shared" si="204"/>
        <v>0</v>
      </c>
      <c r="R353" s="197">
        <f t="shared" si="204"/>
        <v>0</v>
      </c>
      <c r="S353" s="197">
        <f t="shared" si="204"/>
        <v>0</v>
      </c>
      <c r="T353" s="197">
        <f t="shared" si="204"/>
        <v>0</v>
      </c>
      <c r="U353" s="197">
        <f t="shared" si="204"/>
        <v>0</v>
      </c>
    </row>
    <row r="354" spans="1:21" ht="14.5">
      <c r="A354" s="188"/>
      <c r="B354" s="190" t="s">
        <v>474</v>
      </c>
      <c r="C354" s="63" t="s">
        <v>468</v>
      </c>
      <c r="D354" s="183" t="str">
        <f>C351</f>
        <v>Domestic</v>
      </c>
      <c r="E354" s="63"/>
      <c r="F354" s="184"/>
      <c r="G354" s="173"/>
      <c r="H354" s="173"/>
      <c r="I354" s="173"/>
      <c r="J354" s="173"/>
      <c r="K354" s="95"/>
      <c r="L354" s="198"/>
      <c r="M354" s="149">
        <f t="shared" ref="M354:U354" ca="1" si="205">M360*M357</f>
        <v>0</v>
      </c>
      <c r="N354" s="149">
        <f t="shared" ca="1" si="205"/>
        <v>0</v>
      </c>
      <c r="O354" s="149">
        <f t="shared" ca="1" si="205"/>
        <v>0</v>
      </c>
      <c r="P354" s="149">
        <f t="shared" ca="1" si="205"/>
        <v>0</v>
      </c>
      <c r="Q354" s="149">
        <f t="shared" ca="1" si="205"/>
        <v>0</v>
      </c>
      <c r="R354" s="149">
        <f t="shared" ca="1" si="205"/>
        <v>0</v>
      </c>
      <c r="S354" s="149">
        <f t="shared" ca="1" si="205"/>
        <v>0</v>
      </c>
      <c r="T354" s="149">
        <f t="shared" ca="1" si="205"/>
        <v>0</v>
      </c>
      <c r="U354" s="149">
        <f t="shared" ca="1" si="205"/>
        <v>0</v>
      </c>
    </row>
    <row r="355" spans="1:21" ht="14.5">
      <c r="A355" s="188"/>
      <c r="B355" s="190" t="s">
        <v>475</v>
      </c>
      <c r="C355" s="63" t="s">
        <v>468</v>
      </c>
      <c r="D355" s="183" t="str">
        <f>C351</f>
        <v>Domestic</v>
      </c>
      <c r="E355" s="63"/>
      <c r="F355" s="184"/>
      <c r="G355" s="173"/>
      <c r="H355" s="173"/>
      <c r="I355" s="173"/>
      <c r="J355" s="173"/>
      <c r="K355" s="95"/>
      <c r="L355" s="198"/>
      <c r="M355" s="149">
        <f t="shared" ref="M355:U355" si="206">M361*M357</f>
        <v>0</v>
      </c>
      <c r="N355" s="149">
        <f t="shared" ca="1" si="206"/>
        <v>0</v>
      </c>
      <c r="O355" s="149">
        <f t="shared" ca="1" si="206"/>
        <v>0</v>
      </c>
      <c r="P355" s="149">
        <f t="shared" ca="1" si="206"/>
        <v>0</v>
      </c>
      <c r="Q355" s="149">
        <f t="shared" ca="1" si="206"/>
        <v>0</v>
      </c>
      <c r="R355" s="149">
        <f t="shared" ca="1" si="206"/>
        <v>0</v>
      </c>
      <c r="S355" s="149">
        <f t="shared" ca="1" si="206"/>
        <v>0</v>
      </c>
      <c r="T355" s="149">
        <f t="shared" ca="1" si="206"/>
        <v>0</v>
      </c>
      <c r="U355" s="149">
        <f t="shared" ca="1" si="206"/>
        <v>0</v>
      </c>
    </row>
    <row r="356" spans="1:21" ht="14.5">
      <c r="A356" s="188"/>
      <c r="B356" s="190" t="s">
        <v>492</v>
      </c>
      <c r="C356" s="63" t="s">
        <v>468</v>
      </c>
      <c r="D356" s="183" t="str">
        <f>C351</f>
        <v>Domestic</v>
      </c>
      <c r="E356" s="63"/>
      <c r="F356" s="184"/>
      <c r="G356" s="173"/>
      <c r="H356" s="173"/>
      <c r="I356" s="173"/>
      <c r="J356" s="173"/>
      <c r="K356" s="95"/>
      <c r="L356" s="149">
        <f t="shared" ref="L356:U356" si="207">L359*L357</f>
        <v>0</v>
      </c>
      <c r="M356" s="149">
        <f t="shared" ca="1" si="207"/>
        <v>0</v>
      </c>
      <c r="N356" s="149">
        <f t="shared" ca="1" si="207"/>
        <v>0</v>
      </c>
      <c r="O356" s="149">
        <f t="shared" ca="1" si="207"/>
        <v>0</v>
      </c>
      <c r="P356" s="149">
        <f t="shared" ca="1" si="207"/>
        <v>0</v>
      </c>
      <c r="Q356" s="149">
        <f t="shared" ca="1" si="207"/>
        <v>0</v>
      </c>
      <c r="R356" s="149">
        <f t="shared" ca="1" si="207"/>
        <v>0</v>
      </c>
      <c r="S356" s="149">
        <f t="shared" ca="1" si="207"/>
        <v>0</v>
      </c>
      <c r="T356" s="149">
        <f t="shared" ca="1" si="207"/>
        <v>0</v>
      </c>
      <c r="U356" s="149">
        <f t="shared" ca="1" si="207"/>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08">INDEX($L$81:$U$85,MATCH($D357,$B$81:$B$85,0),MATCH(L$78,$L$78:$U$78,0))</f>
        <v>1</v>
      </c>
      <c r="M357" s="149">
        <f t="shared" si="208"/>
        <v>1</v>
      </c>
      <c r="N357" s="149">
        <f t="shared" si="208"/>
        <v>1</v>
      </c>
      <c r="O357" s="149">
        <f t="shared" si="208"/>
        <v>1</v>
      </c>
      <c r="P357" s="149">
        <f t="shared" si="208"/>
        <v>1</v>
      </c>
      <c r="Q357" s="149">
        <f t="shared" si="208"/>
        <v>1</v>
      </c>
      <c r="R357" s="149">
        <f t="shared" si="208"/>
        <v>1</v>
      </c>
      <c r="S357" s="149">
        <f t="shared" si="208"/>
        <v>1</v>
      </c>
      <c r="T357" s="149">
        <f t="shared" si="208"/>
        <v>1</v>
      </c>
      <c r="U357" s="149">
        <f t="shared" si="208"/>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209">L353/L357</f>
        <v>0</v>
      </c>
      <c r="M358" s="196">
        <f t="shared" si="209"/>
        <v>0</v>
      </c>
      <c r="N358" s="196">
        <f t="shared" si="209"/>
        <v>0</v>
      </c>
      <c r="O358" s="196">
        <f t="shared" si="209"/>
        <v>0</v>
      </c>
      <c r="P358" s="196">
        <f t="shared" si="209"/>
        <v>0</v>
      </c>
      <c r="Q358" s="196">
        <f t="shared" si="209"/>
        <v>0</v>
      </c>
      <c r="R358" s="196">
        <f t="shared" si="209"/>
        <v>0</v>
      </c>
      <c r="S358" s="196">
        <f t="shared" si="209"/>
        <v>0</v>
      </c>
      <c r="T358" s="196">
        <f t="shared" si="209"/>
        <v>0</v>
      </c>
      <c r="U358" s="196">
        <f t="shared" si="209"/>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10">L359+M358-M360</f>
        <v>0</v>
      </c>
      <c r="N359" s="149">
        <f t="shared" ca="1" si="210"/>
        <v>0</v>
      </c>
      <c r="O359" s="149">
        <f t="shared" ca="1" si="210"/>
        <v>0</v>
      </c>
      <c r="P359" s="149">
        <f t="shared" ca="1" si="210"/>
        <v>0</v>
      </c>
      <c r="Q359" s="149">
        <f t="shared" ca="1" si="210"/>
        <v>0</v>
      </c>
      <c r="R359" s="149">
        <f t="shared" ca="1" si="210"/>
        <v>0</v>
      </c>
      <c r="S359" s="149">
        <f t="shared" ca="1" si="210"/>
        <v>0</v>
      </c>
      <c r="T359" s="149">
        <f t="shared" ca="1" si="210"/>
        <v>0</v>
      </c>
      <c r="U359" s="149">
        <f t="shared" ca="1" si="210"/>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11">IF(M$241&gt;$C347-1,SUM(OFFSET($L358,0,M$241-$C347,1,$C347-$C348))/($C347-$C348),IF(M$241&lt;$C348+1,0,SUM(OFFSET($L358,0,0,1,M$241-$C348))/($C347-$C348)))</f>
        <v>0</v>
      </c>
      <c r="N360" s="149">
        <f t="shared" ca="1" si="211"/>
        <v>0</v>
      </c>
      <c r="O360" s="149">
        <f t="shared" ca="1" si="211"/>
        <v>0</v>
      </c>
      <c r="P360" s="149">
        <f t="shared" ca="1" si="211"/>
        <v>0</v>
      </c>
      <c r="Q360" s="149">
        <f t="shared" ca="1" si="211"/>
        <v>0</v>
      </c>
      <c r="R360" s="149">
        <f t="shared" ca="1" si="211"/>
        <v>0</v>
      </c>
      <c r="S360" s="149">
        <f t="shared" ca="1" si="211"/>
        <v>0</v>
      </c>
      <c r="T360" s="149">
        <f t="shared" ca="1" si="211"/>
        <v>0</v>
      </c>
      <c r="U360" s="149">
        <f t="shared" ca="1" si="211"/>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12">L359*$C349</f>
        <v>0</v>
      </c>
      <c r="N361" s="149">
        <f t="shared" ca="1" si="212"/>
        <v>0</v>
      </c>
      <c r="O361" s="149">
        <f t="shared" ca="1" si="212"/>
        <v>0</v>
      </c>
      <c r="P361" s="149">
        <f t="shared" ca="1" si="212"/>
        <v>0</v>
      </c>
      <c r="Q361" s="149">
        <f t="shared" ca="1" si="212"/>
        <v>0</v>
      </c>
      <c r="R361" s="149">
        <f t="shared" ca="1" si="212"/>
        <v>0</v>
      </c>
      <c r="S361" s="149">
        <f t="shared" ca="1" si="212"/>
        <v>0</v>
      </c>
      <c r="T361" s="149">
        <f t="shared" ca="1" si="212"/>
        <v>0</v>
      </c>
      <c r="U361" s="149">
        <f t="shared" ca="1" si="212"/>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213">M370/M$101*100</f>
        <v>0</v>
      </c>
      <c r="N369" s="196">
        <f t="shared" ca="1" si="213"/>
        <v>0</v>
      </c>
      <c r="O369" s="196">
        <f t="shared" ca="1" si="213"/>
        <v>0</v>
      </c>
      <c r="P369" s="196">
        <f t="shared" ca="1" si="213"/>
        <v>0</v>
      </c>
      <c r="Q369" s="196">
        <f t="shared" ca="1" si="213"/>
        <v>0</v>
      </c>
      <c r="R369" s="196">
        <f t="shared" ca="1" si="213"/>
        <v>0</v>
      </c>
      <c r="S369" s="196">
        <f t="shared" ca="1" si="213"/>
        <v>0</v>
      </c>
      <c r="T369" s="196">
        <f t="shared" ca="1" si="213"/>
        <v>0</v>
      </c>
      <c r="U369" s="196">
        <f t="shared" ca="1" si="213"/>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214">SUMIF($E$63:$E$72,$B362,M$63:M$72)*M374</f>
        <v>0</v>
      </c>
      <c r="N370" s="197">
        <f t="shared" si="214"/>
        <v>0</v>
      </c>
      <c r="O370" s="197">
        <f t="shared" si="214"/>
        <v>0</v>
      </c>
      <c r="P370" s="197">
        <f t="shared" si="214"/>
        <v>0</v>
      </c>
      <c r="Q370" s="197">
        <f t="shared" si="214"/>
        <v>0</v>
      </c>
      <c r="R370" s="197">
        <f t="shared" si="214"/>
        <v>0</v>
      </c>
      <c r="S370" s="197">
        <f t="shared" si="214"/>
        <v>0</v>
      </c>
      <c r="T370" s="197">
        <f t="shared" si="214"/>
        <v>0</v>
      </c>
      <c r="U370" s="197">
        <f t="shared" si="214"/>
        <v>0</v>
      </c>
    </row>
    <row r="371" spans="1:21" ht="14.5">
      <c r="A371" s="188"/>
      <c r="B371" s="190" t="s">
        <v>474</v>
      </c>
      <c r="C371" s="63" t="s">
        <v>468</v>
      </c>
      <c r="D371" s="183" t="str">
        <f>C368</f>
        <v>External</v>
      </c>
      <c r="E371" s="63"/>
      <c r="F371" s="184"/>
      <c r="G371" s="173"/>
      <c r="H371" s="173"/>
      <c r="I371" s="173"/>
      <c r="J371" s="173"/>
      <c r="K371" s="95"/>
      <c r="L371" s="198"/>
      <c r="M371" s="149">
        <f t="shared" ref="M371:U371" ca="1" si="215">M377*M374</f>
        <v>0</v>
      </c>
      <c r="N371" s="149">
        <f t="shared" ca="1" si="215"/>
        <v>0</v>
      </c>
      <c r="O371" s="149">
        <f t="shared" ca="1" si="215"/>
        <v>0</v>
      </c>
      <c r="P371" s="149">
        <f t="shared" ca="1" si="215"/>
        <v>0</v>
      </c>
      <c r="Q371" s="149">
        <f t="shared" ca="1" si="215"/>
        <v>0</v>
      </c>
      <c r="R371" s="149">
        <f t="shared" ca="1" si="215"/>
        <v>0</v>
      </c>
      <c r="S371" s="149">
        <f t="shared" ca="1" si="215"/>
        <v>0</v>
      </c>
      <c r="T371" s="149">
        <f t="shared" ca="1" si="215"/>
        <v>0</v>
      </c>
      <c r="U371" s="149">
        <f t="shared" ca="1" si="215"/>
        <v>0</v>
      </c>
    </row>
    <row r="372" spans="1:21" ht="14.5">
      <c r="A372" s="188"/>
      <c r="B372" s="190" t="s">
        <v>475</v>
      </c>
      <c r="C372" s="63" t="s">
        <v>468</v>
      </c>
      <c r="D372" s="183" t="str">
        <f>C368</f>
        <v>External</v>
      </c>
      <c r="E372" s="63"/>
      <c r="F372" s="184"/>
      <c r="G372" s="173"/>
      <c r="H372" s="173"/>
      <c r="I372" s="173"/>
      <c r="J372" s="173"/>
      <c r="K372" s="95"/>
      <c r="L372" s="198"/>
      <c r="M372" s="149">
        <f t="shared" ref="M372:U372" si="216">M378*M374</f>
        <v>0</v>
      </c>
      <c r="N372" s="149">
        <f t="shared" ca="1" si="216"/>
        <v>0</v>
      </c>
      <c r="O372" s="149">
        <f t="shared" ca="1" si="216"/>
        <v>0</v>
      </c>
      <c r="P372" s="149">
        <f t="shared" ca="1" si="216"/>
        <v>0</v>
      </c>
      <c r="Q372" s="149">
        <f t="shared" ca="1" si="216"/>
        <v>0</v>
      </c>
      <c r="R372" s="149">
        <f t="shared" ca="1" si="216"/>
        <v>0</v>
      </c>
      <c r="S372" s="149">
        <f t="shared" ca="1" si="216"/>
        <v>0</v>
      </c>
      <c r="T372" s="149">
        <f t="shared" ca="1" si="216"/>
        <v>0</v>
      </c>
      <c r="U372" s="149">
        <f t="shared" ca="1" si="216"/>
        <v>0</v>
      </c>
    </row>
    <row r="373" spans="1:21" ht="14.5">
      <c r="A373" s="188"/>
      <c r="B373" s="190" t="s">
        <v>492</v>
      </c>
      <c r="C373" s="63" t="s">
        <v>468</v>
      </c>
      <c r="D373" s="183" t="str">
        <f>C368</f>
        <v>External</v>
      </c>
      <c r="E373" s="63"/>
      <c r="F373" s="184"/>
      <c r="G373" s="173"/>
      <c r="H373" s="173"/>
      <c r="I373" s="173"/>
      <c r="J373" s="173"/>
      <c r="K373" s="95"/>
      <c r="L373" s="149">
        <f t="shared" ref="L373:U373" si="217">L376*L374</f>
        <v>0</v>
      </c>
      <c r="M373" s="149">
        <f t="shared" ca="1" si="217"/>
        <v>0</v>
      </c>
      <c r="N373" s="149">
        <f t="shared" ca="1" si="217"/>
        <v>0</v>
      </c>
      <c r="O373" s="149">
        <f t="shared" ca="1" si="217"/>
        <v>0</v>
      </c>
      <c r="P373" s="149">
        <f t="shared" ca="1" si="217"/>
        <v>0</v>
      </c>
      <c r="Q373" s="149">
        <f t="shared" ca="1" si="217"/>
        <v>0</v>
      </c>
      <c r="R373" s="149">
        <f t="shared" ca="1" si="217"/>
        <v>0</v>
      </c>
      <c r="S373" s="149">
        <f t="shared" ca="1" si="217"/>
        <v>0</v>
      </c>
      <c r="T373" s="149">
        <f t="shared" ca="1" si="217"/>
        <v>0</v>
      </c>
      <c r="U373" s="149">
        <f t="shared" ca="1" si="217"/>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18">INDEX($L$81:$U$85,MATCH($D374,$B$81:$B$85,0),MATCH(L$78,$L$78:$U$78,0))</f>
        <v>379</v>
      </c>
      <c r="M374" s="149">
        <f t="shared" si="218"/>
        <v>379</v>
      </c>
      <c r="N374" s="149">
        <f t="shared" si="218"/>
        <v>379</v>
      </c>
      <c r="O374" s="149">
        <f t="shared" si="218"/>
        <v>379</v>
      </c>
      <c r="P374" s="149">
        <f t="shared" si="218"/>
        <v>379</v>
      </c>
      <c r="Q374" s="149">
        <f t="shared" si="218"/>
        <v>379</v>
      </c>
      <c r="R374" s="149">
        <f t="shared" si="218"/>
        <v>379</v>
      </c>
      <c r="S374" s="149">
        <f t="shared" si="218"/>
        <v>379</v>
      </c>
      <c r="T374" s="149">
        <f t="shared" si="218"/>
        <v>379</v>
      </c>
      <c r="U374" s="149">
        <f t="shared" si="218"/>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219">L370/L374</f>
        <v>0</v>
      </c>
      <c r="M375" s="196">
        <f t="shared" si="219"/>
        <v>0</v>
      </c>
      <c r="N375" s="196">
        <f t="shared" si="219"/>
        <v>0</v>
      </c>
      <c r="O375" s="196">
        <f t="shared" si="219"/>
        <v>0</v>
      </c>
      <c r="P375" s="196">
        <f t="shared" si="219"/>
        <v>0</v>
      </c>
      <c r="Q375" s="196">
        <f t="shared" si="219"/>
        <v>0</v>
      </c>
      <c r="R375" s="196">
        <f t="shared" si="219"/>
        <v>0</v>
      </c>
      <c r="S375" s="196">
        <f t="shared" si="219"/>
        <v>0</v>
      </c>
      <c r="T375" s="196">
        <f t="shared" si="219"/>
        <v>0</v>
      </c>
      <c r="U375" s="196">
        <f t="shared" si="219"/>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220">L376+M375-M377</f>
        <v>0</v>
      </c>
      <c r="N376" s="149">
        <f t="shared" ca="1" si="220"/>
        <v>0</v>
      </c>
      <c r="O376" s="149">
        <f t="shared" ca="1" si="220"/>
        <v>0</v>
      </c>
      <c r="P376" s="149">
        <f t="shared" ca="1" si="220"/>
        <v>0</v>
      </c>
      <c r="Q376" s="149">
        <f t="shared" ca="1" si="220"/>
        <v>0</v>
      </c>
      <c r="R376" s="149">
        <f t="shared" ca="1" si="220"/>
        <v>0</v>
      </c>
      <c r="S376" s="149">
        <f t="shared" ca="1" si="220"/>
        <v>0</v>
      </c>
      <c r="T376" s="149">
        <f t="shared" ca="1" si="220"/>
        <v>0</v>
      </c>
      <c r="U376" s="149">
        <f t="shared" ca="1" si="220"/>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1">IF(M$241&gt;$C364-1,SUM(OFFSET($L375,0,M$241-$C364,1,$C364-$C365))/($C364-$C365),IF(M$241&lt;$C365+1,0,SUM(OFFSET($L375,0,0,1,M$241-$C365))/($C364-$C365)))</f>
        <v>0</v>
      </c>
      <c r="N377" s="149">
        <f t="shared" ca="1" si="221"/>
        <v>0</v>
      </c>
      <c r="O377" s="149">
        <f t="shared" ca="1" si="221"/>
        <v>0</v>
      </c>
      <c r="P377" s="149">
        <f t="shared" ca="1" si="221"/>
        <v>0</v>
      </c>
      <c r="Q377" s="149">
        <f t="shared" ca="1" si="221"/>
        <v>0</v>
      </c>
      <c r="R377" s="149">
        <f t="shared" ca="1" si="221"/>
        <v>0</v>
      </c>
      <c r="S377" s="149">
        <f t="shared" ca="1" si="221"/>
        <v>0</v>
      </c>
      <c r="T377" s="149">
        <f t="shared" ca="1" si="221"/>
        <v>0</v>
      </c>
      <c r="U377" s="149">
        <f t="shared" ca="1" si="221"/>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22">L376*$C366</f>
        <v>0</v>
      </c>
      <c r="N378" s="149">
        <f t="shared" ca="1" si="222"/>
        <v>0</v>
      </c>
      <c r="O378" s="149">
        <f t="shared" ca="1" si="222"/>
        <v>0</v>
      </c>
      <c r="P378" s="149">
        <f t="shared" ca="1" si="222"/>
        <v>0</v>
      </c>
      <c r="Q378" s="149">
        <f t="shared" ca="1" si="222"/>
        <v>0</v>
      </c>
      <c r="R378" s="149">
        <f t="shared" ca="1" si="222"/>
        <v>0</v>
      </c>
      <c r="S378" s="149">
        <f t="shared" ca="1" si="222"/>
        <v>0</v>
      </c>
      <c r="T378" s="149">
        <f t="shared" ca="1" si="222"/>
        <v>0</v>
      </c>
      <c r="U378" s="149">
        <f t="shared" ca="1" si="222"/>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223">M387/M$101*100</f>
        <v>51.460698667440809</v>
      </c>
      <c r="N386" s="196">
        <f t="shared" ca="1" si="223"/>
        <v>-4.0568526411581107</v>
      </c>
      <c r="O386" s="196">
        <f t="shared" ca="1" si="223"/>
        <v>-4.3323921032560699E-2</v>
      </c>
      <c r="P386" s="196">
        <f t="shared" ca="1" si="223"/>
        <v>-3.5042843721548407E-3</v>
      </c>
      <c r="Q386" s="196">
        <f t="shared" ca="1" si="223"/>
        <v>-4.3175911813333475E-4</v>
      </c>
      <c r="R386" s="196">
        <f t="shared" ca="1" si="223"/>
        <v>0</v>
      </c>
      <c r="S386" s="196">
        <f t="shared" ca="1" si="223"/>
        <v>-7.7684105667448787E-6</v>
      </c>
      <c r="T386" s="196">
        <f t="shared" ca="1" si="223"/>
        <v>-6.3803394783561809E-7</v>
      </c>
      <c r="U386" s="196">
        <f t="shared" ca="1" si="223"/>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224">SUMIF($E$63:$E$72,$B379,M$63:M$72)*M391</f>
        <v>3638.4</v>
      </c>
      <c r="N387" s="197">
        <f t="shared" si="224"/>
        <v>3790</v>
      </c>
      <c r="O387" s="197">
        <f t="shared" si="224"/>
        <v>303.2</v>
      </c>
      <c r="P387" s="197">
        <f t="shared" si="224"/>
        <v>151.6</v>
      </c>
      <c r="Q387" s="197">
        <f t="shared" si="224"/>
        <v>113.7</v>
      </c>
      <c r="R387" s="197">
        <f t="shared" si="224"/>
        <v>0</v>
      </c>
      <c r="S387" s="197">
        <f t="shared" si="224"/>
        <v>75.8</v>
      </c>
      <c r="T387" s="197">
        <f t="shared" si="224"/>
        <v>37.9</v>
      </c>
      <c r="U387" s="197">
        <f t="shared" si="224"/>
        <v>0</v>
      </c>
    </row>
    <row r="388" spans="1:21" ht="14.5">
      <c r="A388" s="188"/>
      <c r="B388" s="190" t="s">
        <v>474</v>
      </c>
      <c r="C388" s="63" t="s">
        <v>468</v>
      </c>
      <c r="D388" s="183" t="str">
        <f>C385</f>
        <v>External</v>
      </c>
      <c r="E388" s="63"/>
      <c r="F388" s="184"/>
      <c r="G388" s="173"/>
      <c r="H388" s="173"/>
      <c r="I388" s="173"/>
      <c r="J388" s="173"/>
      <c r="K388" s="95"/>
      <c r="L388" s="198"/>
      <c r="M388" s="149">
        <f t="shared" ref="M388:U388" ca="1" si="225">M394*M391</f>
        <v>0</v>
      </c>
      <c r="N388" s="149">
        <f t="shared" ca="1" si="225"/>
        <v>0</v>
      </c>
      <c r="O388" s="149">
        <f t="shared" ca="1" si="225"/>
        <v>0</v>
      </c>
      <c r="P388" s="149">
        <f t="shared" ca="1" si="225"/>
        <v>0</v>
      </c>
      <c r="Q388" s="149">
        <f t="shared" ca="1" si="225"/>
        <v>0</v>
      </c>
      <c r="R388" s="149">
        <f t="shared" ca="1" si="225"/>
        <v>37.9</v>
      </c>
      <c r="S388" s="149">
        <f t="shared" ca="1" si="225"/>
        <v>947.5</v>
      </c>
      <c r="T388" s="149">
        <f t="shared" ca="1" si="225"/>
        <v>1895</v>
      </c>
      <c r="U388" s="149">
        <f t="shared" ca="1" si="225"/>
        <v>1970.8</v>
      </c>
    </row>
    <row r="389" spans="1:21" ht="14.5">
      <c r="A389" s="188"/>
      <c r="B389" s="190" t="s">
        <v>475</v>
      </c>
      <c r="C389" s="63" t="s">
        <v>468</v>
      </c>
      <c r="D389" s="183" t="str">
        <f>C385</f>
        <v>External</v>
      </c>
      <c r="E389" s="63"/>
      <c r="F389" s="184"/>
      <c r="G389" s="173"/>
      <c r="H389" s="173"/>
      <c r="I389" s="173"/>
      <c r="J389" s="173"/>
      <c r="K389" s="95"/>
      <c r="L389" s="198"/>
      <c r="M389" s="149">
        <f t="shared" ref="M389:U389" si="226">M395*M391</f>
        <v>15.16</v>
      </c>
      <c r="N389" s="149">
        <f t="shared" ca="1" si="226"/>
        <v>379</v>
      </c>
      <c r="O389" s="149">
        <f t="shared" ca="1" si="226"/>
        <v>758</v>
      </c>
      <c r="P389" s="149">
        <f t="shared" ca="1" si="226"/>
        <v>788.32</v>
      </c>
      <c r="Q389" s="149">
        <f t="shared" ca="1" si="226"/>
        <v>803.48</v>
      </c>
      <c r="R389" s="149">
        <f t="shared" ca="1" si="226"/>
        <v>814.85</v>
      </c>
      <c r="S389" s="149">
        <f t="shared" ca="1" si="226"/>
        <v>811.06000000000006</v>
      </c>
      <c r="T389" s="149">
        <f t="shared" ca="1" si="226"/>
        <v>723.89</v>
      </c>
      <c r="U389" s="149">
        <f t="shared" ca="1" si="226"/>
        <v>538.17999999999995</v>
      </c>
    </row>
    <row r="390" spans="1:21" ht="14.5">
      <c r="A390" s="188"/>
      <c r="B390" s="190" t="s">
        <v>492</v>
      </c>
      <c r="C390" s="63" t="s">
        <v>468</v>
      </c>
      <c r="D390" s="183" t="str">
        <f>C385</f>
        <v>External</v>
      </c>
      <c r="E390" s="63"/>
      <c r="F390" s="184"/>
      <c r="G390" s="173"/>
      <c r="H390" s="173"/>
      <c r="I390" s="173"/>
      <c r="J390" s="173"/>
      <c r="K390" s="95"/>
      <c r="L390" s="149">
        <f t="shared" ref="L390:U390" si="227">L393*L391</f>
        <v>151.6</v>
      </c>
      <c r="M390" s="149">
        <f t="shared" ca="1" si="227"/>
        <v>3790</v>
      </c>
      <c r="N390" s="149">
        <f t="shared" ca="1" si="227"/>
        <v>7580</v>
      </c>
      <c r="O390" s="149">
        <f t="shared" ca="1" si="227"/>
        <v>7883.2</v>
      </c>
      <c r="P390" s="149">
        <f t="shared" ca="1" si="227"/>
        <v>8034.8</v>
      </c>
      <c r="Q390" s="149">
        <f t="shared" ca="1" si="227"/>
        <v>8148.5</v>
      </c>
      <c r="R390" s="149">
        <f t="shared" ca="1" si="227"/>
        <v>8110.5999999999995</v>
      </c>
      <c r="S390" s="149">
        <f t="shared" ca="1" si="227"/>
        <v>7238.9</v>
      </c>
      <c r="T390" s="149">
        <f t="shared" ca="1" si="227"/>
        <v>5381.8</v>
      </c>
      <c r="U390" s="149">
        <f t="shared" ca="1" si="227"/>
        <v>3411</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28">INDEX($L$81:$U$85,MATCH($D391,$B$81:$B$85,0),MATCH(L$78,$L$78:$U$78,0))</f>
        <v>379</v>
      </c>
      <c r="M391" s="149">
        <f t="shared" si="228"/>
        <v>379</v>
      </c>
      <c r="N391" s="149">
        <f t="shared" si="228"/>
        <v>379</v>
      </c>
      <c r="O391" s="149">
        <f t="shared" si="228"/>
        <v>379</v>
      </c>
      <c r="P391" s="149">
        <f t="shared" si="228"/>
        <v>379</v>
      </c>
      <c r="Q391" s="149">
        <f t="shared" si="228"/>
        <v>379</v>
      </c>
      <c r="R391" s="149">
        <f t="shared" si="228"/>
        <v>379</v>
      </c>
      <c r="S391" s="149">
        <f t="shared" si="228"/>
        <v>379</v>
      </c>
      <c r="T391" s="149">
        <f t="shared" si="228"/>
        <v>379</v>
      </c>
      <c r="U391" s="149">
        <f t="shared" si="228"/>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229">L387/L391</f>
        <v>0.39999999999999997</v>
      </c>
      <c r="M392" s="196">
        <f t="shared" si="229"/>
        <v>9.6</v>
      </c>
      <c r="N392" s="196">
        <f t="shared" si="229"/>
        <v>10</v>
      </c>
      <c r="O392" s="196">
        <f t="shared" si="229"/>
        <v>0.79999999999999993</v>
      </c>
      <c r="P392" s="196">
        <f t="shared" si="229"/>
        <v>0.39999999999999997</v>
      </c>
      <c r="Q392" s="196">
        <f t="shared" si="229"/>
        <v>0.3</v>
      </c>
      <c r="R392" s="196">
        <f t="shared" si="229"/>
        <v>0</v>
      </c>
      <c r="S392" s="196">
        <f t="shared" si="229"/>
        <v>0.19999999999999998</v>
      </c>
      <c r="T392" s="196">
        <f t="shared" si="229"/>
        <v>9.9999999999999992E-2</v>
      </c>
      <c r="U392" s="196">
        <f t="shared" si="229"/>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230">L393+M392-M394</f>
        <v>10</v>
      </c>
      <c r="N393" s="149">
        <f t="shared" ca="1" si="230"/>
        <v>20</v>
      </c>
      <c r="O393" s="149">
        <f t="shared" ca="1" si="230"/>
        <v>20.8</v>
      </c>
      <c r="P393" s="149">
        <f t="shared" ca="1" si="230"/>
        <v>21.2</v>
      </c>
      <c r="Q393" s="149">
        <f t="shared" ca="1" si="230"/>
        <v>21.5</v>
      </c>
      <c r="R393" s="149">
        <f t="shared" ca="1" si="230"/>
        <v>21.4</v>
      </c>
      <c r="S393" s="149">
        <f t="shared" ca="1" si="230"/>
        <v>19.099999999999998</v>
      </c>
      <c r="T393" s="149">
        <f t="shared" ca="1" si="230"/>
        <v>14.2</v>
      </c>
      <c r="U393" s="149">
        <f t="shared" ca="1" si="230"/>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31">IF(M$241&gt;$C381-1,SUM(OFFSET($L392,0,M$241-$C381,1,$C381-$C382))/($C381-$C382),IF(M$241&lt;$C382+1,0,SUM(OFFSET($L392,0,0,1,M$241-$C382))/($C381-$C382)))</f>
        <v>0</v>
      </c>
      <c r="N394" s="149">
        <f t="shared" ca="1" si="231"/>
        <v>0</v>
      </c>
      <c r="O394" s="149">
        <f t="shared" ca="1" si="231"/>
        <v>0</v>
      </c>
      <c r="P394" s="149">
        <f t="shared" ca="1" si="231"/>
        <v>0</v>
      </c>
      <c r="Q394" s="149">
        <f t="shared" ca="1" si="231"/>
        <v>0</v>
      </c>
      <c r="R394" s="149">
        <f t="shared" ca="1" si="231"/>
        <v>9.9999999999999992E-2</v>
      </c>
      <c r="S394" s="149">
        <f t="shared" ca="1" si="231"/>
        <v>2.5</v>
      </c>
      <c r="T394" s="149">
        <f t="shared" ca="1" si="231"/>
        <v>5</v>
      </c>
      <c r="U394" s="149">
        <f t="shared" ca="1" si="231"/>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32">L393*$C383</f>
        <v>0.04</v>
      </c>
      <c r="N395" s="149">
        <f t="shared" ca="1" si="232"/>
        <v>1</v>
      </c>
      <c r="O395" s="149">
        <f t="shared" ca="1" si="232"/>
        <v>2</v>
      </c>
      <c r="P395" s="149">
        <f t="shared" ca="1" si="232"/>
        <v>2.08</v>
      </c>
      <c r="Q395" s="149">
        <f t="shared" ca="1" si="232"/>
        <v>2.12</v>
      </c>
      <c r="R395" s="149">
        <f t="shared" ca="1" si="232"/>
        <v>2.15</v>
      </c>
      <c r="S395" s="149">
        <f t="shared" ca="1" si="232"/>
        <v>2.14</v>
      </c>
      <c r="T395" s="149">
        <f t="shared" ca="1" si="232"/>
        <v>1.91</v>
      </c>
      <c r="U395" s="149">
        <f t="shared" ca="1" si="232"/>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233">M404/M$101*100</f>
        <v>0</v>
      </c>
      <c r="N403" s="196">
        <f t="shared" ca="1" si="233"/>
        <v>0</v>
      </c>
      <c r="O403" s="196">
        <f t="shared" ca="1" si="233"/>
        <v>0</v>
      </c>
      <c r="P403" s="196">
        <f t="shared" ca="1" si="233"/>
        <v>0</v>
      </c>
      <c r="Q403" s="196">
        <f t="shared" ca="1" si="233"/>
        <v>0</v>
      </c>
      <c r="R403" s="196">
        <f t="shared" ca="1" si="233"/>
        <v>0</v>
      </c>
      <c r="S403" s="196">
        <f t="shared" ca="1" si="233"/>
        <v>0</v>
      </c>
      <c r="T403" s="196">
        <f t="shared" ca="1" si="233"/>
        <v>0</v>
      </c>
      <c r="U403" s="196">
        <f t="shared" ca="1" si="233"/>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34">SUMIF($E$63:$E$72,$B396,M$63:M$72)*M408</f>
        <v>0</v>
      </c>
      <c r="N404" s="197">
        <f t="shared" si="234"/>
        <v>0</v>
      </c>
      <c r="O404" s="197">
        <f t="shared" si="234"/>
        <v>0</v>
      </c>
      <c r="P404" s="197">
        <f t="shared" si="234"/>
        <v>0</v>
      </c>
      <c r="Q404" s="197">
        <f t="shared" si="234"/>
        <v>0</v>
      </c>
      <c r="R404" s="197">
        <f t="shared" si="234"/>
        <v>0</v>
      </c>
      <c r="S404" s="197">
        <f t="shared" si="234"/>
        <v>0</v>
      </c>
      <c r="T404" s="197">
        <f t="shared" si="234"/>
        <v>0</v>
      </c>
      <c r="U404" s="197">
        <f t="shared" si="234"/>
        <v>0</v>
      </c>
    </row>
    <row r="405" spans="1:21" ht="14.5">
      <c r="A405" s="188"/>
      <c r="B405" s="190" t="s">
        <v>474</v>
      </c>
      <c r="C405" s="63" t="s">
        <v>468</v>
      </c>
      <c r="D405" s="183" t="str">
        <f>C402</f>
        <v>External</v>
      </c>
      <c r="E405" s="63"/>
      <c r="F405" s="184"/>
      <c r="G405" s="173"/>
      <c r="H405" s="173"/>
      <c r="I405" s="173"/>
      <c r="J405" s="173"/>
      <c r="K405" s="95"/>
      <c r="L405" s="198"/>
      <c r="M405" s="149">
        <f t="shared" ref="M405:U405" ca="1" si="235">M411*M408</f>
        <v>0</v>
      </c>
      <c r="N405" s="149">
        <f t="shared" ca="1" si="235"/>
        <v>0</v>
      </c>
      <c r="O405" s="149">
        <f t="shared" ca="1" si="235"/>
        <v>0</v>
      </c>
      <c r="P405" s="149">
        <f t="shared" ca="1" si="235"/>
        <v>0</v>
      </c>
      <c r="Q405" s="149">
        <f t="shared" ca="1" si="235"/>
        <v>0</v>
      </c>
      <c r="R405" s="149">
        <f t="shared" ca="1" si="235"/>
        <v>0</v>
      </c>
      <c r="S405" s="149">
        <f t="shared" ca="1" si="235"/>
        <v>0</v>
      </c>
      <c r="T405" s="149">
        <f t="shared" ca="1" si="235"/>
        <v>0</v>
      </c>
      <c r="U405" s="149">
        <f t="shared" ca="1" si="235"/>
        <v>0</v>
      </c>
    </row>
    <row r="406" spans="1:21" ht="14.5">
      <c r="A406" s="188"/>
      <c r="B406" s="190" t="s">
        <v>475</v>
      </c>
      <c r="C406" s="63" t="s">
        <v>468</v>
      </c>
      <c r="D406" s="183" t="str">
        <f>C402</f>
        <v>External</v>
      </c>
      <c r="E406" s="63"/>
      <c r="F406" s="184"/>
      <c r="G406" s="173"/>
      <c r="H406" s="173"/>
      <c r="I406" s="173"/>
      <c r="J406" s="173"/>
      <c r="K406" s="95"/>
      <c r="L406" s="198"/>
      <c r="M406" s="149">
        <f t="shared" ref="M406:U406" si="236">M412*M408</f>
        <v>0</v>
      </c>
      <c r="N406" s="149">
        <f t="shared" ca="1" si="236"/>
        <v>0</v>
      </c>
      <c r="O406" s="149">
        <f t="shared" ca="1" si="236"/>
        <v>0</v>
      </c>
      <c r="P406" s="149">
        <f t="shared" ca="1" si="236"/>
        <v>0</v>
      </c>
      <c r="Q406" s="149">
        <f t="shared" ca="1" si="236"/>
        <v>0</v>
      </c>
      <c r="R406" s="149">
        <f t="shared" ca="1" si="236"/>
        <v>0</v>
      </c>
      <c r="S406" s="149">
        <f t="shared" ca="1" si="236"/>
        <v>0</v>
      </c>
      <c r="T406" s="149">
        <f t="shared" ca="1" si="236"/>
        <v>0</v>
      </c>
      <c r="U406" s="149">
        <f t="shared" ca="1" si="236"/>
        <v>0</v>
      </c>
    </row>
    <row r="407" spans="1:21" ht="14.5">
      <c r="A407" s="188"/>
      <c r="B407" s="190" t="s">
        <v>492</v>
      </c>
      <c r="C407" s="63" t="s">
        <v>468</v>
      </c>
      <c r="D407" s="183" t="str">
        <f>C402</f>
        <v>External</v>
      </c>
      <c r="E407" s="63"/>
      <c r="F407" s="184"/>
      <c r="G407" s="173"/>
      <c r="H407" s="173"/>
      <c r="I407" s="173"/>
      <c r="J407" s="173"/>
      <c r="K407" s="95"/>
      <c r="L407" s="149">
        <f t="shared" ref="L407:U407" si="237">L410*L408</f>
        <v>0</v>
      </c>
      <c r="M407" s="149">
        <f t="shared" ca="1" si="237"/>
        <v>0</v>
      </c>
      <c r="N407" s="149">
        <f t="shared" ca="1" si="237"/>
        <v>0</v>
      </c>
      <c r="O407" s="149">
        <f t="shared" ca="1" si="237"/>
        <v>0</v>
      </c>
      <c r="P407" s="149">
        <f t="shared" ca="1" si="237"/>
        <v>0</v>
      </c>
      <c r="Q407" s="149">
        <f t="shared" ca="1" si="237"/>
        <v>0</v>
      </c>
      <c r="R407" s="149">
        <f t="shared" ca="1" si="237"/>
        <v>0</v>
      </c>
      <c r="S407" s="149">
        <f t="shared" ca="1" si="237"/>
        <v>0</v>
      </c>
      <c r="T407" s="149">
        <f t="shared" ca="1" si="237"/>
        <v>0</v>
      </c>
      <c r="U407" s="149">
        <f t="shared" ca="1" si="237"/>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38">INDEX($L$81:$U$85,MATCH($D408,$B$81:$B$85,0),MATCH(L$78,$L$78:$U$78,0))</f>
        <v>379</v>
      </c>
      <c r="M408" s="149">
        <f t="shared" si="238"/>
        <v>379</v>
      </c>
      <c r="N408" s="149">
        <f t="shared" si="238"/>
        <v>379</v>
      </c>
      <c r="O408" s="149">
        <f t="shared" si="238"/>
        <v>379</v>
      </c>
      <c r="P408" s="149">
        <f t="shared" si="238"/>
        <v>379</v>
      </c>
      <c r="Q408" s="149">
        <f t="shared" si="238"/>
        <v>379</v>
      </c>
      <c r="R408" s="149">
        <f t="shared" si="238"/>
        <v>379</v>
      </c>
      <c r="S408" s="149">
        <f t="shared" si="238"/>
        <v>379</v>
      </c>
      <c r="T408" s="149">
        <f t="shared" si="238"/>
        <v>379</v>
      </c>
      <c r="U408" s="149">
        <f t="shared" si="238"/>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39">L404/L408</f>
        <v>0</v>
      </c>
      <c r="M409" s="196">
        <f t="shared" si="239"/>
        <v>0</v>
      </c>
      <c r="N409" s="196">
        <f t="shared" si="239"/>
        <v>0</v>
      </c>
      <c r="O409" s="196">
        <f t="shared" si="239"/>
        <v>0</v>
      </c>
      <c r="P409" s="196">
        <f t="shared" si="239"/>
        <v>0</v>
      </c>
      <c r="Q409" s="196">
        <f t="shared" si="239"/>
        <v>0</v>
      </c>
      <c r="R409" s="196">
        <f t="shared" si="239"/>
        <v>0</v>
      </c>
      <c r="S409" s="196">
        <f t="shared" si="239"/>
        <v>0</v>
      </c>
      <c r="T409" s="196">
        <f t="shared" si="239"/>
        <v>0</v>
      </c>
      <c r="U409" s="196">
        <f t="shared" si="239"/>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40">L410+M409-M411</f>
        <v>0</v>
      </c>
      <c r="N410" s="149">
        <f t="shared" ca="1" si="240"/>
        <v>0</v>
      </c>
      <c r="O410" s="149">
        <f t="shared" ca="1" si="240"/>
        <v>0</v>
      </c>
      <c r="P410" s="149">
        <f t="shared" ca="1" si="240"/>
        <v>0</v>
      </c>
      <c r="Q410" s="149">
        <f t="shared" ca="1" si="240"/>
        <v>0</v>
      </c>
      <c r="R410" s="149">
        <f t="shared" ca="1" si="240"/>
        <v>0</v>
      </c>
      <c r="S410" s="149">
        <f t="shared" ca="1" si="240"/>
        <v>0</v>
      </c>
      <c r="T410" s="149">
        <f t="shared" ca="1" si="240"/>
        <v>0</v>
      </c>
      <c r="U410" s="149">
        <f t="shared" ca="1" si="240"/>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41">IF(M$241&gt;$C398-1,SUM(OFFSET($L409,0,M$241-$C398,1,$C398-$C399))/($C398-$C399),IF(M$241&lt;$C399+1,0,SUM(OFFSET($L409,0,0,1,M$241-$C399))/($C398-$C399)))</f>
        <v>0</v>
      </c>
      <c r="N411" s="149">
        <f t="shared" ca="1" si="241"/>
        <v>0</v>
      </c>
      <c r="O411" s="149">
        <f t="shared" ca="1" si="241"/>
        <v>0</v>
      </c>
      <c r="P411" s="149">
        <f t="shared" ca="1" si="241"/>
        <v>0</v>
      </c>
      <c r="Q411" s="149">
        <f t="shared" ca="1" si="241"/>
        <v>0</v>
      </c>
      <c r="R411" s="149">
        <f t="shared" ca="1" si="241"/>
        <v>0</v>
      </c>
      <c r="S411" s="149">
        <f t="shared" ca="1" si="241"/>
        <v>0</v>
      </c>
      <c r="T411" s="149">
        <f t="shared" ca="1" si="241"/>
        <v>0</v>
      </c>
      <c r="U411" s="149">
        <f t="shared" ca="1" si="241"/>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42">L410*$C400</f>
        <v>0</v>
      </c>
      <c r="N412" s="149">
        <f t="shared" ca="1" si="242"/>
        <v>0</v>
      </c>
      <c r="O412" s="149">
        <f t="shared" ca="1" si="242"/>
        <v>0</v>
      </c>
      <c r="P412" s="149">
        <f t="shared" ca="1" si="242"/>
        <v>0</v>
      </c>
      <c r="Q412" s="149">
        <f t="shared" ca="1" si="242"/>
        <v>0</v>
      </c>
      <c r="R412" s="149">
        <f t="shared" ca="1" si="242"/>
        <v>0</v>
      </c>
      <c r="S412" s="149">
        <f t="shared" ca="1" si="242"/>
        <v>0</v>
      </c>
      <c r="T412" s="149">
        <f t="shared" ca="1" si="242"/>
        <v>0</v>
      </c>
      <c r="U412" s="149">
        <f t="shared" ca="1" si="242"/>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43">M421/M$101*100</f>
        <v>0</v>
      </c>
      <c r="N420" s="196">
        <f t="shared" ca="1" si="243"/>
        <v>0</v>
      </c>
      <c r="O420" s="196">
        <f t="shared" ca="1" si="243"/>
        <v>0</v>
      </c>
      <c r="P420" s="196">
        <f t="shared" ca="1" si="243"/>
        <v>0</v>
      </c>
      <c r="Q420" s="196">
        <f t="shared" ca="1" si="243"/>
        <v>0</v>
      </c>
      <c r="R420" s="196">
        <f t="shared" ca="1" si="243"/>
        <v>0</v>
      </c>
      <c r="S420" s="196">
        <f t="shared" ca="1" si="243"/>
        <v>0</v>
      </c>
      <c r="T420" s="196">
        <f t="shared" ca="1" si="243"/>
        <v>0</v>
      </c>
      <c r="U420" s="196">
        <f t="shared" ca="1" si="243"/>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44">SUMIF($E$63:$E$72,$B413,M$63:M$72)*M425</f>
        <v>0</v>
      </c>
      <c r="N421" s="197">
        <f t="shared" si="244"/>
        <v>0</v>
      </c>
      <c r="O421" s="197">
        <f t="shared" si="244"/>
        <v>0</v>
      </c>
      <c r="P421" s="197">
        <f t="shared" si="244"/>
        <v>0</v>
      </c>
      <c r="Q421" s="197">
        <f t="shared" si="244"/>
        <v>0</v>
      </c>
      <c r="R421" s="197">
        <f t="shared" si="244"/>
        <v>0</v>
      </c>
      <c r="S421" s="197">
        <f t="shared" si="244"/>
        <v>0</v>
      </c>
      <c r="T421" s="197">
        <f t="shared" si="244"/>
        <v>0</v>
      </c>
      <c r="U421" s="197">
        <f t="shared" si="244"/>
        <v>0</v>
      </c>
    </row>
    <row r="422" spans="1:21" ht="14.5">
      <c r="A422" s="188"/>
      <c r="B422" s="190" t="s">
        <v>474</v>
      </c>
      <c r="C422" s="63" t="s">
        <v>468</v>
      </c>
      <c r="D422" s="183" t="str">
        <f>C419</f>
        <v>Domestic</v>
      </c>
      <c r="E422" s="63"/>
      <c r="F422" s="184"/>
      <c r="G422" s="173"/>
      <c r="H422" s="173"/>
      <c r="I422" s="173"/>
      <c r="J422" s="173"/>
      <c r="K422" s="95"/>
      <c r="L422" s="198"/>
      <c r="M422" s="149">
        <f t="shared" ref="M422:U422" ca="1" si="245">M428*M425</f>
        <v>0</v>
      </c>
      <c r="N422" s="149">
        <f t="shared" ca="1" si="245"/>
        <v>0</v>
      </c>
      <c r="O422" s="149">
        <f t="shared" ca="1" si="245"/>
        <v>0</v>
      </c>
      <c r="P422" s="149">
        <f t="shared" ca="1" si="245"/>
        <v>0</v>
      </c>
      <c r="Q422" s="149">
        <f t="shared" ca="1" si="245"/>
        <v>0</v>
      </c>
      <c r="R422" s="149">
        <f t="shared" ca="1" si="245"/>
        <v>0</v>
      </c>
      <c r="S422" s="149">
        <f t="shared" ca="1" si="245"/>
        <v>0</v>
      </c>
      <c r="T422" s="149">
        <f t="shared" ca="1" si="245"/>
        <v>0</v>
      </c>
      <c r="U422" s="149">
        <f t="shared" ca="1" si="245"/>
        <v>0</v>
      </c>
    </row>
    <row r="423" spans="1:21" ht="14.5">
      <c r="A423" s="188"/>
      <c r="B423" s="190" t="s">
        <v>475</v>
      </c>
      <c r="C423" s="63" t="s">
        <v>468</v>
      </c>
      <c r="D423" s="183" t="str">
        <f>C419</f>
        <v>Domestic</v>
      </c>
      <c r="E423" s="63"/>
      <c r="F423" s="184"/>
      <c r="G423" s="173"/>
      <c r="H423" s="173"/>
      <c r="I423" s="173"/>
      <c r="J423" s="173"/>
      <c r="K423" s="95"/>
      <c r="L423" s="198"/>
      <c r="M423" s="149">
        <f t="shared" ref="M423:U423" si="246">M429*M425</f>
        <v>0</v>
      </c>
      <c r="N423" s="149">
        <f t="shared" ca="1" si="246"/>
        <v>0</v>
      </c>
      <c r="O423" s="149">
        <f t="shared" ca="1" si="246"/>
        <v>0</v>
      </c>
      <c r="P423" s="149">
        <f t="shared" ca="1" si="246"/>
        <v>0</v>
      </c>
      <c r="Q423" s="149">
        <f t="shared" ca="1" si="246"/>
        <v>0</v>
      </c>
      <c r="R423" s="149">
        <f t="shared" ca="1" si="246"/>
        <v>0</v>
      </c>
      <c r="S423" s="149">
        <f t="shared" ca="1" si="246"/>
        <v>0</v>
      </c>
      <c r="T423" s="149">
        <f t="shared" ca="1" si="246"/>
        <v>0</v>
      </c>
      <c r="U423" s="149">
        <f t="shared" ca="1" si="246"/>
        <v>0</v>
      </c>
    </row>
    <row r="424" spans="1:21" ht="14.5">
      <c r="A424" s="188"/>
      <c r="B424" s="190" t="s">
        <v>492</v>
      </c>
      <c r="C424" s="63" t="s">
        <v>468</v>
      </c>
      <c r="D424" s="183" t="str">
        <f>C419</f>
        <v>Domestic</v>
      </c>
      <c r="E424" s="63"/>
      <c r="F424" s="184"/>
      <c r="G424" s="173"/>
      <c r="H424" s="173"/>
      <c r="I424" s="173"/>
      <c r="J424" s="173"/>
      <c r="K424" s="95"/>
      <c r="L424" s="149">
        <f t="shared" ref="L424:U424" si="247">L427*L425</f>
        <v>0</v>
      </c>
      <c r="M424" s="149">
        <f t="shared" ca="1" si="247"/>
        <v>0</v>
      </c>
      <c r="N424" s="149">
        <f t="shared" ca="1" si="247"/>
        <v>0</v>
      </c>
      <c r="O424" s="149">
        <f t="shared" ca="1" si="247"/>
        <v>0</v>
      </c>
      <c r="P424" s="149">
        <f t="shared" ca="1" si="247"/>
        <v>0</v>
      </c>
      <c r="Q424" s="149">
        <f t="shared" ca="1" si="247"/>
        <v>0</v>
      </c>
      <c r="R424" s="149">
        <f t="shared" ca="1" si="247"/>
        <v>0</v>
      </c>
      <c r="S424" s="149">
        <f t="shared" ca="1" si="247"/>
        <v>0</v>
      </c>
      <c r="T424" s="149">
        <f t="shared" ca="1" si="247"/>
        <v>0</v>
      </c>
      <c r="U424" s="149">
        <f t="shared" ca="1" si="247"/>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48">INDEX($L$81:$U$85,MATCH($D425,$B$81:$B$85,0),MATCH(L$78,$L$78:$U$78,0))</f>
        <v>1</v>
      </c>
      <c r="M425" s="149">
        <f t="shared" si="248"/>
        <v>1</v>
      </c>
      <c r="N425" s="149">
        <f t="shared" si="248"/>
        <v>1</v>
      </c>
      <c r="O425" s="149">
        <f t="shared" si="248"/>
        <v>1</v>
      </c>
      <c r="P425" s="149">
        <f t="shared" si="248"/>
        <v>1</v>
      </c>
      <c r="Q425" s="149">
        <f t="shared" si="248"/>
        <v>1</v>
      </c>
      <c r="R425" s="149">
        <f t="shared" si="248"/>
        <v>1</v>
      </c>
      <c r="S425" s="149">
        <f t="shared" si="248"/>
        <v>1</v>
      </c>
      <c r="T425" s="149">
        <f t="shared" si="248"/>
        <v>1</v>
      </c>
      <c r="U425" s="149">
        <f t="shared" si="248"/>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49">L421/L425</f>
        <v>0</v>
      </c>
      <c r="M426" s="196">
        <f t="shared" si="249"/>
        <v>0</v>
      </c>
      <c r="N426" s="196">
        <f t="shared" si="249"/>
        <v>0</v>
      </c>
      <c r="O426" s="196">
        <f t="shared" si="249"/>
        <v>0</v>
      </c>
      <c r="P426" s="196">
        <f t="shared" si="249"/>
        <v>0</v>
      </c>
      <c r="Q426" s="196">
        <f t="shared" si="249"/>
        <v>0</v>
      </c>
      <c r="R426" s="196">
        <f t="shared" si="249"/>
        <v>0</v>
      </c>
      <c r="S426" s="196">
        <f t="shared" si="249"/>
        <v>0</v>
      </c>
      <c r="T426" s="196">
        <f t="shared" si="249"/>
        <v>0</v>
      </c>
      <c r="U426" s="196">
        <f t="shared" si="249"/>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50">L427+M426-M428</f>
        <v>0</v>
      </c>
      <c r="N427" s="149">
        <f t="shared" ca="1" si="250"/>
        <v>0</v>
      </c>
      <c r="O427" s="149">
        <f t="shared" ca="1" si="250"/>
        <v>0</v>
      </c>
      <c r="P427" s="149">
        <f t="shared" ca="1" si="250"/>
        <v>0</v>
      </c>
      <c r="Q427" s="149">
        <f t="shared" ca="1" si="250"/>
        <v>0</v>
      </c>
      <c r="R427" s="149">
        <f t="shared" ca="1" si="250"/>
        <v>0</v>
      </c>
      <c r="S427" s="149">
        <f t="shared" ca="1" si="250"/>
        <v>0</v>
      </c>
      <c r="T427" s="149">
        <f t="shared" ca="1" si="250"/>
        <v>0</v>
      </c>
      <c r="U427" s="149">
        <f t="shared" ca="1" si="250"/>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51">IF(M$241&gt;$C415-1,SUM(OFFSET($L426,0,M$241-$C415,1,$C415-$C416))/($C415-$C416),IF(M$241&lt;$C416+1,0,SUM(OFFSET($L426,0,0,1,M$241-$C416))/($C415-$C416)))</f>
        <v>0</v>
      </c>
      <c r="N428" s="149">
        <f t="shared" ca="1" si="251"/>
        <v>0</v>
      </c>
      <c r="O428" s="149">
        <f t="shared" ca="1" si="251"/>
        <v>0</v>
      </c>
      <c r="P428" s="149">
        <f t="shared" ca="1" si="251"/>
        <v>0</v>
      </c>
      <c r="Q428" s="149">
        <f t="shared" ca="1" si="251"/>
        <v>0</v>
      </c>
      <c r="R428" s="149">
        <f t="shared" ca="1" si="251"/>
        <v>0</v>
      </c>
      <c r="S428" s="149">
        <f t="shared" ca="1" si="251"/>
        <v>0</v>
      </c>
      <c r="T428" s="149">
        <f t="shared" ca="1" si="251"/>
        <v>0</v>
      </c>
      <c r="U428" s="149">
        <f t="shared" ca="1" si="251"/>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52">L427*$C417</f>
        <v>0</v>
      </c>
      <c r="N429" s="149">
        <f t="shared" ca="1" si="252"/>
        <v>0</v>
      </c>
      <c r="O429" s="149">
        <f t="shared" ca="1" si="252"/>
        <v>0</v>
      </c>
      <c r="P429" s="149">
        <f t="shared" ca="1" si="252"/>
        <v>0</v>
      </c>
      <c r="Q429" s="149">
        <f t="shared" ca="1" si="252"/>
        <v>0</v>
      </c>
      <c r="R429" s="149">
        <f t="shared" ca="1" si="252"/>
        <v>0</v>
      </c>
      <c r="S429" s="149">
        <f t="shared" ca="1" si="252"/>
        <v>0</v>
      </c>
      <c r="T429" s="149">
        <f t="shared" ca="1" si="252"/>
        <v>0</v>
      </c>
      <c r="U429" s="149">
        <f t="shared" ca="1" si="252"/>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53">M438/M$101*100</f>
        <v>0</v>
      </c>
      <c r="N437" s="196">
        <f t="shared" ca="1" si="253"/>
        <v>0</v>
      </c>
      <c r="O437" s="196">
        <f t="shared" ca="1" si="253"/>
        <v>0</v>
      </c>
      <c r="P437" s="196">
        <f t="shared" ca="1" si="253"/>
        <v>0</v>
      </c>
      <c r="Q437" s="196">
        <f t="shared" ca="1" si="253"/>
        <v>0</v>
      </c>
      <c r="R437" s="196">
        <f t="shared" ca="1" si="253"/>
        <v>0</v>
      </c>
      <c r="S437" s="196">
        <f t="shared" ca="1" si="253"/>
        <v>0</v>
      </c>
      <c r="T437" s="196">
        <f t="shared" ca="1" si="253"/>
        <v>0</v>
      </c>
      <c r="U437" s="196">
        <f t="shared" ca="1" si="253"/>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54">SUMIF($E$63:$E$72,$B430,M$63:M$72)*M442</f>
        <v>0</v>
      </c>
      <c r="N438" s="197">
        <f t="shared" si="254"/>
        <v>0</v>
      </c>
      <c r="O438" s="197">
        <f t="shared" si="254"/>
        <v>0</v>
      </c>
      <c r="P438" s="197">
        <f t="shared" si="254"/>
        <v>0</v>
      </c>
      <c r="Q438" s="197">
        <f t="shared" si="254"/>
        <v>0</v>
      </c>
      <c r="R438" s="197">
        <f t="shared" si="254"/>
        <v>0</v>
      </c>
      <c r="S438" s="197">
        <f t="shared" si="254"/>
        <v>0</v>
      </c>
      <c r="T438" s="197">
        <f t="shared" si="254"/>
        <v>0</v>
      </c>
      <c r="U438" s="197">
        <f t="shared" si="254"/>
        <v>0</v>
      </c>
    </row>
    <row r="439" spans="1:21" ht="14.5">
      <c r="A439" s="188"/>
      <c r="B439" s="190" t="s">
        <v>474</v>
      </c>
      <c r="C439" s="63" t="s">
        <v>468</v>
      </c>
      <c r="D439" s="183" t="str">
        <f>C436</f>
        <v>Domestic</v>
      </c>
      <c r="E439" s="63"/>
      <c r="F439" s="184"/>
      <c r="G439" s="173"/>
      <c r="H439" s="173"/>
      <c r="I439" s="173"/>
      <c r="J439" s="173"/>
      <c r="K439" s="95"/>
      <c r="L439" s="198"/>
      <c r="M439" s="149">
        <f t="shared" ref="M439:U439" ca="1" si="255">M445*M442</f>
        <v>0</v>
      </c>
      <c r="N439" s="149">
        <f t="shared" ca="1" si="255"/>
        <v>0</v>
      </c>
      <c r="O439" s="149">
        <f t="shared" ca="1" si="255"/>
        <v>0</v>
      </c>
      <c r="P439" s="149">
        <f t="shared" ca="1" si="255"/>
        <v>0</v>
      </c>
      <c r="Q439" s="149">
        <f t="shared" ca="1" si="255"/>
        <v>0</v>
      </c>
      <c r="R439" s="149">
        <f t="shared" ca="1" si="255"/>
        <v>0</v>
      </c>
      <c r="S439" s="149">
        <f t="shared" ca="1" si="255"/>
        <v>0</v>
      </c>
      <c r="T439" s="149">
        <f t="shared" ca="1" si="255"/>
        <v>0</v>
      </c>
      <c r="U439" s="149">
        <f t="shared" ca="1" si="255"/>
        <v>0</v>
      </c>
    </row>
    <row r="440" spans="1:21" ht="14.5">
      <c r="A440" s="188"/>
      <c r="B440" s="190" t="s">
        <v>475</v>
      </c>
      <c r="C440" s="63" t="s">
        <v>468</v>
      </c>
      <c r="D440" s="183" t="str">
        <f>C436</f>
        <v>Domestic</v>
      </c>
      <c r="E440" s="63"/>
      <c r="F440" s="184"/>
      <c r="G440" s="173"/>
      <c r="H440" s="173"/>
      <c r="I440" s="173"/>
      <c r="J440" s="173"/>
      <c r="K440" s="95"/>
      <c r="L440" s="198"/>
      <c r="M440" s="149">
        <f t="shared" ref="M440:U440" si="256">M446*M442</f>
        <v>0</v>
      </c>
      <c r="N440" s="149">
        <f t="shared" ca="1" si="256"/>
        <v>0</v>
      </c>
      <c r="O440" s="149">
        <f t="shared" ca="1" si="256"/>
        <v>0</v>
      </c>
      <c r="P440" s="149">
        <f t="shared" ca="1" si="256"/>
        <v>0</v>
      </c>
      <c r="Q440" s="149">
        <f t="shared" ca="1" si="256"/>
        <v>0</v>
      </c>
      <c r="R440" s="149">
        <f t="shared" ca="1" si="256"/>
        <v>0</v>
      </c>
      <c r="S440" s="149">
        <f t="shared" ca="1" si="256"/>
        <v>0</v>
      </c>
      <c r="T440" s="149">
        <f t="shared" ca="1" si="256"/>
        <v>0</v>
      </c>
      <c r="U440" s="149">
        <f t="shared" ca="1" si="256"/>
        <v>0</v>
      </c>
    </row>
    <row r="441" spans="1:21" ht="14.5">
      <c r="A441" s="188"/>
      <c r="B441" s="190" t="s">
        <v>492</v>
      </c>
      <c r="C441" s="63" t="s">
        <v>468</v>
      </c>
      <c r="D441" s="183" t="str">
        <f>C436</f>
        <v>Domestic</v>
      </c>
      <c r="E441" s="63"/>
      <c r="F441" s="184"/>
      <c r="G441" s="173"/>
      <c r="H441" s="173"/>
      <c r="I441" s="173"/>
      <c r="J441" s="173"/>
      <c r="K441" s="95"/>
      <c r="L441" s="149">
        <f t="shared" ref="L441:U441" si="257">L444*L442</f>
        <v>0</v>
      </c>
      <c r="M441" s="149">
        <f t="shared" ca="1" si="257"/>
        <v>0</v>
      </c>
      <c r="N441" s="149">
        <f t="shared" ca="1" si="257"/>
        <v>0</v>
      </c>
      <c r="O441" s="149">
        <f t="shared" ca="1" si="257"/>
        <v>0</v>
      </c>
      <c r="P441" s="149">
        <f t="shared" ca="1" si="257"/>
        <v>0</v>
      </c>
      <c r="Q441" s="149">
        <f t="shared" ca="1" si="257"/>
        <v>0</v>
      </c>
      <c r="R441" s="149">
        <f t="shared" ca="1" si="257"/>
        <v>0</v>
      </c>
      <c r="S441" s="149">
        <f t="shared" ca="1" si="257"/>
        <v>0</v>
      </c>
      <c r="T441" s="149">
        <f t="shared" ca="1" si="257"/>
        <v>0</v>
      </c>
      <c r="U441" s="149">
        <f t="shared" ca="1" si="257"/>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58">INDEX($L$81:$U$85,MATCH($D442,$B$81:$B$85,0),MATCH(L$78,$L$78:$U$78,0))</f>
        <v>1</v>
      </c>
      <c r="M442" s="149">
        <f t="shared" si="258"/>
        <v>1</v>
      </c>
      <c r="N442" s="149">
        <f t="shared" si="258"/>
        <v>1</v>
      </c>
      <c r="O442" s="149">
        <f t="shared" si="258"/>
        <v>1</v>
      </c>
      <c r="P442" s="149">
        <f t="shared" si="258"/>
        <v>1</v>
      </c>
      <c r="Q442" s="149">
        <f t="shared" si="258"/>
        <v>1</v>
      </c>
      <c r="R442" s="149">
        <f t="shared" si="258"/>
        <v>1</v>
      </c>
      <c r="S442" s="149">
        <f t="shared" si="258"/>
        <v>1</v>
      </c>
      <c r="T442" s="149">
        <f t="shared" si="258"/>
        <v>1</v>
      </c>
      <c r="U442" s="149">
        <f t="shared" si="258"/>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59">L438/L442</f>
        <v>0</v>
      </c>
      <c r="M443" s="196">
        <f t="shared" si="259"/>
        <v>0</v>
      </c>
      <c r="N443" s="196">
        <f t="shared" si="259"/>
        <v>0</v>
      </c>
      <c r="O443" s="196">
        <f t="shared" si="259"/>
        <v>0</v>
      </c>
      <c r="P443" s="196">
        <f t="shared" si="259"/>
        <v>0</v>
      </c>
      <c r="Q443" s="196">
        <f t="shared" si="259"/>
        <v>0</v>
      </c>
      <c r="R443" s="196">
        <f t="shared" si="259"/>
        <v>0</v>
      </c>
      <c r="S443" s="196">
        <f t="shared" si="259"/>
        <v>0</v>
      </c>
      <c r="T443" s="196">
        <f t="shared" si="259"/>
        <v>0</v>
      </c>
      <c r="U443" s="196">
        <f t="shared" si="259"/>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60">L444+M443-M445</f>
        <v>0</v>
      </c>
      <c r="N444" s="149">
        <f t="shared" ca="1" si="260"/>
        <v>0</v>
      </c>
      <c r="O444" s="149">
        <f t="shared" ca="1" si="260"/>
        <v>0</v>
      </c>
      <c r="P444" s="149">
        <f t="shared" ca="1" si="260"/>
        <v>0</v>
      </c>
      <c r="Q444" s="149">
        <f t="shared" ca="1" si="260"/>
        <v>0</v>
      </c>
      <c r="R444" s="149">
        <f t="shared" ca="1" si="260"/>
        <v>0</v>
      </c>
      <c r="S444" s="149">
        <f t="shared" ca="1" si="260"/>
        <v>0</v>
      </c>
      <c r="T444" s="149">
        <f t="shared" ca="1" si="260"/>
        <v>0</v>
      </c>
      <c r="U444" s="149">
        <f t="shared" ca="1" si="260"/>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61">IF(M$241&gt;$C432-1,SUM(OFFSET($L443,0,M$241-$C432,1,$C432-$C433))/($C432-$C433),IF(M$241&lt;$C433+1,0,SUM(OFFSET($L443,0,0,1,M$241-$C433))/($C432-$C433)))</f>
        <v>0</v>
      </c>
      <c r="N445" s="149">
        <f t="shared" ca="1" si="261"/>
        <v>0</v>
      </c>
      <c r="O445" s="149">
        <f t="shared" ca="1" si="261"/>
        <v>0</v>
      </c>
      <c r="P445" s="149">
        <f t="shared" ca="1" si="261"/>
        <v>0</v>
      </c>
      <c r="Q445" s="149">
        <f t="shared" ca="1" si="261"/>
        <v>0</v>
      </c>
      <c r="R445" s="149">
        <f t="shared" ca="1" si="261"/>
        <v>0</v>
      </c>
      <c r="S445" s="149">
        <f t="shared" ca="1" si="261"/>
        <v>0</v>
      </c>
      <c r="T445" s="149">
        <f t="shared" ca="1" si="261"/>
        <v>0</v>
      </c>
      <c r="U445" s="149">
        <f t="shared" ca="1" si="261"/>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62">L444*$C434</f>
        <v>0</v>
      </c>
      <c r="N446" s="149">
        <f t="shared" ca="1" si="262"/>
        <v>0</v>
      </c>
      <c r="O446" s="149">
        <f t="shared" ca="1" si="262"/>
        <v>0</v>
      </c>
      <c r="P446" s="149">
        <f t="shared" ca="1" si="262"/>
        <v>0</v>
      </c>
      <c r="Q446" s="149">
        <f t="shared" ca="1" si="262"/>
        <v>0</v>
      </c>
      <c r="R446" s="149">
        <f t="shared" ca="1" si="262"/>
        <v>0</v>
      </c>
      <c r="S446" s="149">
        <f t="shared" ca="1" si="262"/>
        <v>0</v>
      </c>
      <c r="T446" s="149">
        <f t="shared" ca="1" si="262"/>
        <v>0</v>
      </c>
      <c r="U446" s="149">
        <f t="shared" ca="1" si="262"/>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63">M455/M$101*100</f>
        <v>0</v>
      </c>
      <c r="N454" s="196">
        <f t="shared" ca="1" si="263"/>
        <v>0</v>
      </c>
      <c r="O454" s="196">
        <f t="shared" ca="1" si="263"/>
        <v>0</v>
      </c>
      <c r="P454" s="196">
        <f t="shared" ca="1" si="263"/>
        <v>0</v>
      </c>
      <c r="Q454" s="196">
        <f t="shared" ca="1" si="263"/>
        <v>0</v>
      </c>
      <c r="R454" s="196">
        <f t="shared" ca="1" si="263"/>
        <v>0</v>
      </c>
      <c r="S454" s="196">
        <f t="shared" ca="1" si="263"/>
        <v>0</v>
      </c>
      <c r="T454" s="196">
        <f t="shared" ca="1" si="263"/>
        <v>0</v>
      </c>
      <c r="U454" s="196">
        <f t="shared" ca="1" si="263"/>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64">SUMIF($E$63:$E$72,$B447,M$63:M$72)*M459</f>
        <v>0</v>
      </c>
      <c r="N455" s="197">
        <f t="shared" si="264"/>
        <v>0</v>
      </c>
      <c r="O455" s="197">
        <f t="shared" si="264"/>
        <v>0</v>
      </c>
      <c r="P455" s="197">
        <f t="shared" si="264"/>
        <v>0</v>
      </c>
      <c r="Q455" s="197">
        <f t="shared" si="264"/>
        <v>0</v>
      </c>
      <c r="R455" s="197">
        <f t="shared" si="264"/>
        <v>0</v>
      </c>
      <c r="S455" s="197">
        <f t="shared" si="264"/>
        <v>0</v>
      </c>
      <c r="T455" s="197">
        <f t="shared" si="264"/>
        <v>0</v>
      </c>
      <c r="U455" s="197">
        <f t="shared" si="264"/>
        <v>0</v>
      </c>
    </row>
    <row r="456" spans="1:21" ht="14.5">
      <c r="A456" s="188"/>
      <c r="B456" s="190" t="s">
        <v>474</v>
      </c>
      <c r="C456" s="63" t="s">
        <v>468</v>
      </c>
      <c r="D456" s="183" t="str">
        <f>C453</f>
        <v>Domestic</v>
      </c>
      <c r="E456" s="63"/>
      <c r="F456" s="184"/>
      <c r="G456" s="173"/>
      <c r="H456" s="173"/>
      <c r="I456" s="173"/>
      <c r="J456" s="173"/>
      <c r="K456" s="95"/>
      <c r="L456" s="198"/>
      <c r="M456" s="149">
        <f t="shared" ref="M456:U456" ca="1" si="265">M462*M459</f>
        <v>0</v>
      </c>
      <c r="N456" s="149">
        <f t="shared" ca="1" si="265"/>
        <v>0</v>
      </c>
      <c r="O456" s="149">
        <f t="shared" ca="1" si="265"/>
        <v>0</v>
      </c>
      <c r="P456" s="149">
        <f t="shared" ca="1" si="265"/>
        <v>0</v>
      </c>
      <c r="Q456" s="149">
        <f t="shared" ca="1" si="265"/>
        <v>0</v>
      </c>
      <c r="R456" s="149">
        <f t="shared" ca="1" si="265"/>
        <v>0</v>
      </c>
      <c r="S456" s="149">
        <f t="shared" ca="1" si="265"/>
        <v>0</v>
      </c>
      <c r="T456" s="149">
        <f t="shared" ca="1" si="265"/>
        <v>0</v>
      </c>
      <c r="U456" s="149">
        <f t="shared" ca="1" si="265"/>
        <v>0</v>
      </c>
    </row>
    <row r="457" spans="1:21" ht="14.5">
      <c r="A457" s="188"/>
      <c r="B457" s="190" t="s">
        <v>475</v>
      </c>
      <c r="C457" s="63" t="s">
        <v>468</v>
      </c>
      <c r="D457" s="183" t="str">
        <f>C453</f>
        <v>Domestic</v>
      </c>
      <c r="E457" s="63"/>
      <c r="F457" s="184"/>
      <c r="G457" s="173"/>
      <c r="H457" s="173"/>
      <c r="I457" s="173"/>
      <c r="J457" s="173"/>
      <c r="K457" s="95"/>
      <c r="L457" s="198"/>
      <c r="M457" s="149">
        <f t="shared" ref="M457:U457" si="266">M463*M459</f>
        <v>0</v>
      </c>
      <c r="N457" s="149">
        <f t="shared" ca="1" si="266"/>
        <v>0</v>
      </c>
      <c r="O457" s="149">
        <f t="shared" ca="1" si="266"/>
        <v>0</v>
      </c>
      <c r="P457" s="149">
        <f t="shared" ca="1" si="266"/>
        <v>0</v>
      </c>
      <c r="Q457" s="149">
        <f t="shared" ca="1" si="266"/>
        <v>0</v>
      </c>
      <c r="R457" s="149">
        <f t="shared" ca="1" si="266"/>
        <v>0</v>
      </c>
      <c r="S457" s="149">
        <f t="shared" ca="1" si="266"/>
        <v>0</v>
      </c>
      <c r="T457" s="149">
        <f t="shared" ca="1" si="266"/>
        <v>0</v>
      </c>
      <c r="U457" s="149">
        <f t="shared" ca="1" si="266"/>
        <v>0</v>
      </c>
    </row>
    <row r="458" spans="1:21" ht="14.5">
      <c r="A458" s="188"/>
      <c r="B458" s="190" t="s">
        <v>492</v>
      </c>
      <c r="C458" s="63" t="s">
        <v>468</v>
      </c>
      <c r="D458" s="183" t="str">
        <f>C453</f>
        <v>Domestic</v>
      </c>
      <c r="E458" s="63"/>
      <c r="F458" s="184"/>
      <c r="G458" s="173"/>
      <c r="H458" s="173"/>
      <c r="I458" s="173"/>
      <c r="J458" s="173"/>
      <c r="K458" s="95"/>
      <c r="L458" s="149">
        <f t="shared" ref="L458:U458" si="267">L461*L459</f>
        <v>0</v>
      </c>
      <c r="M458" s="149">
        <f t="shared" ca="1" si="267"/>
        <v>0</v>
      </c>
      <c r="N458" s="149">
        <f t="shared" ca="1" si="267"/>
        <v>0</v>
      </c>
      <c r="O458" s="149">
        <f t="shared" ca="1" si="267"/>
        <v>0</v>
      </c>
      <c r="P458" s="149">
        <f t="shared" ca="1" si="267"/>
        <v>0</v>
      </c>
      <c r="Q458" s="149">
        <f t="shared" ca="1" si="267"/>
        <v>0</v>
      </c>
      <c r="R458" s="149">
        <f t="shared" ca="1" si="267"/>
        <v>0</v>
      </c>
      <c r="S458" s="149">
        <f t="shared" ca="1" si="267"/>
        <v>0</v>
      </c>
      <c r="T458" s="149">
        <f t="shared" ca="1" si="267"/>
        <v>0</v>
      </c>
      <c r="U458" s="149">
        <f t="shared" ca="1" si="267"/>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68">INDEX($L$81:$U$85,MATCH($D459,$B$81:$B$85,0),MATCH(L$78,$L$78:$U$78,0))</f>
        <v>1</v>
      </c>
      <c r="M459" s="149">
        <f t="shared" si="268"/>
        <v>1</v>
      </c>
      <c r="N459" s="149">
        <f t="shared" si="268"/>
        <v>1</v>
      </c>
      <c r="O459" s="149">
        <f t="shared" si="268"/>
        <v>1</v>
      </c>
      <c r="P459" s="149">
        <f t="shared" si="268"/>
        <v>1</v>
      </c>
      <c r="Q459" s="149">
        <f t="shared" si="268"/>
        <v>1</v>
      </c>
      <c r="R459" s="149">
        <f t="shared" si="268"/>
        <v>1</v>
      </c>
      <c r="S459" s="149">
        <f t="shared" si="268"/>
        <v>1</v>
      </c>
      <c r="T459" s="149">
        <f t="shared" si="268"/>
        <v>1</v>
      </c>
      <c r="U459" s="149">
        <f t="shared" si="268"/>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69">L455/L459</f>
        <v>0</v>
      </c>
      <c r="M460" s="196">
        <f t="shared" si="269"/>
        <v>0</v>
      </c>
      <c r="N460" s="196">
        <f t="shared" si="269"/>
        <v>0</v>
      </c>
      <c r="O460" s="196">
        <f t="shared" si="269"/>
        <v>0</v>
      </c>
      <c r="P460" s="196">
        <f t="shared" si="269"/>
        <v>0</v>
      </c>
      <c r="Q460" s="196">
        <f t="shared" si="269"/>
        <v>0</v>
      </c>
      <c r="R460" s="196">
        <f t="shared" si="269"/>
        <v>0</v>
      </c>
      <c r="S460" s="196">
        <f t="shared" si="269"/>
        <v>0</v>
      </c>
      <c r="T460" s="196">
        <f t="shared" si="269"/>
        <v>0</v>
      </c>
      <c r="U460" s="196">
        <f t="shared" si="269"/>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70">L461+M460-M462</f>
        <v>0</v>
      </c>
      <c r="N461" s="149">
        <f t="shared" ca="1" si="270"/>
        <v>0</v>
      </c>
      <c r="O461" s="149">
        <f t="shared" ca="1" si="270"/>
        <v>0</v>
      </c>
      <c r="P461" s="149">
        <f t="shared" ca="1" si="270"/>
        <v>0</v>
      </c>
      <c r="Q461" s="149">
        <f t="shared" ca="1" si="270"/>
        <v>0</v>
      </c>
      <c r="R461" s="149">
        <f t="shared" ca="1" si="270"/>
        <v>0</v>
      </c>
      <c r="S461" s="149">
        <f t="shared" ca="1" si="270"/>
        <v>0</v>
      </c>
      <c r="T461" s="149">
        <f t="shared" ca="1" si="270"/>
        <v>0</v>
      </c>
      <c r="U461" s="149">
        <f t="shared" ca="1" si="270"/>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71">IF(M$241&gt;$C449-1,SUM(OFFSET($L460,0,M$241-$C449,1,$C449-$C450))/($C449-$C450),IF(M$241&lt;$C450+1,0,SUM(OFFSET($L460,0,0,1,M$241-$C450))/($C449-$C450)))</f>
        <v>0</v>
      </c>
      <c r="N462" s="149">
        <f t="shared" ca="1" si="271"/>
        <v>0</v>
      </c>
      <c r="O462" s="149">
        <f t="shared" ca="1" si="271"/>
        <v>0</v>
      </c>
      <c r="P462" s="149">
        <f t="shared" ca="1" si="271"/>
        <v>0</v>
      </c>
      <c r="Q462" s="149">
        <f t="shared" ca="1" si="271"/>
        <v>0</v>
      </c>
      <c r="R462" s="149">
        <f t="shared" ca="1" si="271"/>
        <v>0</v>
      </c>
      <c r="S462" s="149">
        <f t="shared" ca="1" si="271"/>
        <v>0</v>
      </c>
      <c r="T462" s="149">
        <f t="shared" ca="1" si="271"/>
        <v>0</v>
      </c>
      <c r="U462" s="149">
        <f t="shared" ca="1" si="271"/>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72">L461*$C451</f>
        <v>0</v>
      </c>
      <c r="N463" s="149">
        <f t="shared" ca="1" si="272"/>
        <v>0</v>
      </c>
      <c r="O463" s="149">
        <f t="shared" ca="1" si="272"/>
        <v>0</v>
      </c>
      <c r="P463" s="149">
        <f t="shared" ca="1" si="272"/>
        <v>0</v>
      </c>
      <c r="Q463" s="149">
        <f t="shared" ca="1" si="272"/>
        <v>0</v>
      </c>
      <c r="R463" s="149">
        <f t="shared" ca="1" si="272"/>
        <v>0</v>
      </c>
      <c r="S463" s="149">
        <f t="shared" ca="1" si="272"/>
        <v>0</v>
      </c>
      <c r="T463" s="149">
        <f t="shared" ca="1" si="272"/>
        <v>0</v>
      </c>
      <c r="U463" s="149">
        <f t="shared" ca="1" si="272"/>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73">M472/M$101*100</f>
        <v>0</v>
      </c>
      <c r="N471" s="196">
        <f t="shared" ca="1" si="273"/>
        <v>0</v>
      </c>
      <c r="O471" s="196">
        <f t="shared" ca="1" si="273"/>
        <v>0</v>
      </c>
      <c r="P471" s="196">
        <f t="shared" ca="1" si="273"/>
        <v>0</v>
      </c>
      <c r="Q471" s="196">
        <f t="shared" ca="1" si="273"/>
        <v>0</v>
      </c>
      <c r="R471" s="196">
        <f t="shared" ca="1" si="273"/>
        <v>0</v>
      </c>
      <c r="S471" s="196">
        <f t="shared" ca="1" si="273"/>
        <v>0</v>
      </c>
      <c r="T471" s="196">
        <f t="shared" ca="1" si="273"/>
        <v>0</v>
      </c>
      <c r="U471" s="196">
        <f t="shared" ca="1" si="273"/>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74">SUMIF($E$63:$E$72,$B464,M$63:M$72)*M476</f>
        <v>0</v>
      </c>
      <c r="N472" s="197">
        <f t="shared" si="274"/>
        <v>0</v>
      </c>
      <c r="O472" s="197">
        <f t="shared" si="274"/>
        <v>0</v>
      </c>
      <c r="P472" s="197">
        <f t="shared" si="274"/>
        <v>0</v>
      </c>
      <c r="Q472" s="197">
        <f t="shared" si="274"/>
        <v>0</v>
      </c>
      <c r="R472" s="197">
        <f t="shared" si="274"/>
        <v>0</v>
      </c>
      <c r="S472" s="197">
        <f t="shared" si="274"/>
        <v>0</v>
      </c>
      <c r="T472" s="197">
        <f t="shared" si="274"/>
        <v>0</v>
      </c>
      <c r="U472" s="197">
        <f t="shared" si="274"/>
        <v>0</v>
      </c>
    </row>
    <row r="473" spans="1:21" ht="14.5">
      <c r="A473" s="188"/>
      <c r="B473" s="190" t="s">
        <v>474</v>
      </c>
      <c r="C473" s="63" t="s">
        <v>468</v>
      </c>
      <c r="D473" s="183" t="str">
        <f>C470</f>
        <v>Domestic</v>
      </c>
      <c r="E473" s="63"/>
      <c r="F473" s="184"/>
      <c r="G473" s="173"/>
      <c r="H473" s="173"/>
      <c r="I473" s="173"/>
      <c r="J473" s="173"/>
      <c r="K473" s="95"/>
      <c r="L473" s="198"/>
      <c r="M473" s="149">
        <f t="shared" ref="M473:U473" ca="1" si="275">M479*M476</f>
        <v>0</v>
      </c>
      <c r="N473" s="149">
        <f t="shared" ca="1" si="275"/>
        <v>0</v>
      </c>
      <c r="O473" s="149">
        <f t="shared" ca="1" si="275"/>
        <v>0</v>
      </c>
      <c r="P473" s="149">
        <f t="shared" ca="1" si="275"/>
        <v>0</v>
      </c>
      <c r="Q473" s="149">
        <f t="shared" ca="1" si="275"/>
        <v>0</v>
      </c>
      <c r="R473" s="149">
        <f t="shared" ca="1" si="275"/>
        <v>0</v>
      </c>
      <c r="S473" s="149">
        <f t="shared" ca="1" si="275"/>
        <v>0</v>
      </c>
      <c r="T473" s="149">
        <f t="shared" ca="1" si="275"/>
        <v>0</v>
      </c>
      <c r="U473" s="149">
        <f t="shared" ca="1" si="275"/>
        <v>0</v>
      </c>
    </row>
    <row r="474" spans="1:21" ht="14.5">
      <c r="A474" s="188"/>
      <c r="B474" s="190" t="s">
        <v>475</v>
      </c>
      <c r="C474" s="63" t="s">
        <v>468</v>
      </c>
      <c r="D474" s="183" t="str">
        <f>C470</f>
        <v>Domestic</v>
      </c>
      <c r="E474" s="63"/>
      <c r="F474" s="184"/>
      <c r="G474" s="173"/>
      <c r="H474" s="173"/>
      <c r="I474" s="173"/>
      <c r="J474" s="173"/>
      <c r="K474" s="95"/>
      <c r="L474" s="198"/>
      <c r="M474" s="149">
        <f t="shared" ref="M474:U474" si="276">M480*M476</f>
        <v>0</v>
      </c>
      <c r="N474" s="149">
        <f t="shared" ca="1" si="276"/>
        <v>0</v>
      </c>
      <c r="O474" s="149">
        <f t="shared" ca="1" si="276"/>
        <v>0</v>
      </c>
      <c r="P474" s="149">
        <f t="shared" ca="1" si="276"/>
        <v>0</v>
      </c>
      <c r="Q474" s="149">
        <f t="shared" ca="1" si="276"/>
        <v>0</v>
      </c>
      <c r="R474" s="149">
        <f t="shared" ca="1" si="276"/>
        <v>0</v>
      </c>
      <c r="S474" s="149">
        <f t="shared" ca="1" si="276"/>
        <v>0</v>
      </c>
      <c r="T474" s="149">
        <f t="shared" ca="1" si="276"/>
        <v>0</v>
      </c>
      <c r="U474" s="149">
        <f t="shared" ca="1" si="276"/>
        <v>0</v>
      </c>
    </row>
    <row r="475" spans="1:21" ht="14.5">
      <c r="A475" s="188"/>
      <c r="B475" s="190" t="s">
        <v>492</v>
      </c>
      <c r="C475" s="63" t="s">
        <v>468</v>
      </c>
      <c r="D475" s="183" t="str">
        <f>C470</f>
        <v>Domestic</v>
      </c>
      <c r="E475" s="63"/>
      <c r="F475" s="184"/>
      <c r="G475" s="173"/>
      <c r="H475" s="173"/>
      <c r="I475" s="173"/>
      <c r="J475" s="173"/>
      <c r="K475" s="95"/>
      <c r="L475" s="149">
        <f t="shared" ref="L475:U475" si="277">L478*L476</f>
        <v>0</v>
      </c>
      <c r="M475" s="149">
        <f t="shared" ca="1" si="277"/>
        <v>0</v>
      </c>
      <c r="N475" s="149">
        <f t="shared" ca="1" si="277"/>
        <v>0</v>
      </c>
      <c r="O475" s="149">
        <f t="shared" ca="1" si="277"/>
        <v>0</v>
      </c>
      <c r="P475" s="149">
        <f t="shared" ca="1" si="277"/>
        <v>0</v>
      </c>
      <c r="Q475" s="149">
        <f t="shared" ca="1" si="277"/>
        <v>0</v>
      </c>
      <c r="R475" s="149">
        <f t="shared" ca="1" si="277"/>
        <v>0</v>
      </c>
      <c r="S475" s="149">
        <f t="shared" ca="1" si="277"/>
        <v>0</v>
      </c>
      <c r="T475" s="149">
        <f t="shared" ca="1" si="277"/>
        <v>0</v>
      </c>
      <c r="U475" s="149">
        <f t="shared" ca="1" si="277"/>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78">INDEX($L$81:$U$85,MATCH($D476,$B$81:$B$85,0),MATCH(L$78,$L$78:$U$78,0))</f>
        <v>1</v>
      </c>
      <c r="M476" s="149">
        <f t="shared" si="278"/>
        <v>1</v>
      </c>
      <c r="N476" s="149">
        <f t="shared" si="278"/>
        <v>1</v>
      </c>
      <c r="O476" s="149">
        <f t="shared" si="278"/>
        <v>1</v>
      </c>
      <c r="P476" s="149">
        <f t="shared" si="278"/>
        <v>1</v>
      </c>
      <c r="Q476" s="149">
        <f t="shared" si="278"/>
        <v>1</v>
      </c>
      <c r="R476" s="149">
        <f t="shared" si="278"/>
        <v>1</v>
      </c>
      <c r="S476" s="149">
        <f t="shared" si="278"/>
        <v>1</v>
      </c>
      <c r="T476" s="149">
        <f t="shared" si="278"/>
        <v>1</v>
      </c>
      <c r="U476" s="149">
        <f t="shared" si="278"/>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79">L472/L476</f>
        <v>0</v>
      </c>
      <c r="M477" s="196">
        <f t="shared" si="279"/>
        <v>0</v>
      </c>
      <c r="N477" s="196">
        <f t="shared" si="279"/>
        <v>0</v>
      </c>
      <c r="O477" s="196">
        <f t="shared" si="279"/>
        <v>0</v>
      </c>
      <c r="P477" s="196">
        <f t="shared" si="279"/>
        <v>0</v>
      </c>
      <c r="Q477" s="196">
        <f t="shared" si="279"/>
        <v>0</v>
      </c>
      <c r="R477" s="196">
        <f t="shared" si="279"/>
        <v>0</v>
      </c>
      <c r="S477" s="196">
        <f t="shared" si="279"/>
        <v>0</v>
      </c>
      <c r="T477" s="196">
        <f t="shared" si="279"/>
        <v>0</v>
      </c>
      <c r="U477" s="196">
        <f t="shared" si="279"/>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80">L478+M477-M479</f>
        <v>0</v>
      </c>
      <c r="N478" s="149">
        <f t="shared" ca="1" si="280"/>
        <v>0</v>
      </c>
      <c r="O478" s="149">
        <f t="shared" ca="1" si="280"/>
        <v>0</v>
      </c>
      <c r="P478" s="149">
        <f t="shared" ca="1" si="280"/>
        <v>0</v>
      </c>
      <c r="Q478" s="149">
        <f t="shared" ca="1" si="280"/>
        <v>0</v>
      </c>
      <c r="R478" s="149">
        <f t="shared" ca="1" si="280"/>
        <v>0</v>
      </c>
      <c r="S478" s="149">
        <f t="shared" ca="1" si="280"/>
        <v>0</v>
      </c>
      <c r="T478" s="149">
        <f t="shared" ca="1" si="280"/>
        <v>0</v>
      </c>
      <c r="U478" s="149">
        <f t="shared" ca="1" si="280"/>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81">IF(M$241&gt;$C466-1,SUM(OFFSET($L477,0,M$241-$C466,1,$C466-$C467))/($C466-$C467),IF(M$241&lt;$C467+1,0,SUM(OFFSET($L477,0,0,1,M$241-$C467))/($C466-$C467)))</f>
        <v>0</v>
      </c>
      <c r="N479" s="149">
        <f t="shared" ca="1" si="281"/>
        <v>0</v>
      </c>
      <c r="O479" s="149">
        <f t="shared" ca="1" si="281"/>
        <v>0</v>
      </c>
      <c r="P479" s="149">
        <f t="shared" ca="1" si="281"/>
        <v>0</v>
      </c>
      <c r="Q479" s="149">
        <f t="shared" ca="1" si="281"/>
        <v>0</v>
      </c>
      <c r="R479" s="149">
        <f t="shared" ca="1" si="281"/>
        <v>0</v>
      </c>
      <c r="S479" s="149">
        <f t="shared" ca="1" si="281"/>
        <v>0</v>
      </c>
      <c r="T479" s="149">
        <f t="shared" ca="1" si="281"/>
        <v>0</v>
      </c>
      <c r="U479" s="149">
        <f t="shared" ca="1" si="281"/>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82">L478*$C468</f>
        <v>0</v>
      </c>
      <c r="N480" s="149">
        <f t="shared" ca="1" si="282"/>
        <v>0</v>
      </c>
      <c r="O480" s="149">
        <f t="shared" ca="1" si="282"/>
        <v>0</v>
      </c>
      <c r="P480" s="149">
        <f t="shared" ca="1" si="282"/>
        <v>0</v>
      </c>
      <c r="Q480" s="149">
        <f t="shared" ca="1" si="282"/>
        <v>0</v>
      </c>
      <c r="R480" s="149">
        <f t="shared" ca="1" si="282"/>
        <v>0</v>
      </c>
      <c r="S480" s="149">
        <f t="shared" ca="1" si="282"/>
        <v>0</v>
      </c>
      <c r="T480" s="149">
        <f t="shared" ca="1" si="282"/>
        <v>0</v>
      </c>
      <c r="U480" s="149">
        <f t="shared" ca="1" si="282"/>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83">M489/M$101*100</f>
        <v>0</v>
      </c>
      <c r="N488" s="196">
        <f t="shared" ca="1" si="283"/>
        <v>0</v>
      </c>
      <c r="O488" s="196">
        <f t="shared" ca="1" si="283"/>
        <v>0</v>
      </c>
      <c r="P488" s="196">
        <f t="shared" ca="1" si="283"/>
        <v>0</v>
      </c>
      <c r="Q488" s="196">
        <f t="shared" ca="1" si="283"/>
        <v>0</v>
      </c>
      <c r="R488" s="196">
        <f t="shared" ca="1" si="283"/>
        <v>0</v>
      </c>
      <c r="S488" s="196">
        <f t="shared" ca="1" si="283"/>
        <v>0</v>
      </c>
      <c r="T488" s="196">
        <f t="shared" ca="1" si="283"/>
        <v>0</v>
      </c>
      <c r="U488" s="196">
        <f t="shared" ca="1" si="283"/>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84">SUMIF($E$63:$E$72,$B481,M$63:M$72)*M493</f>
        <v>0</v>
      </c>
      <c r="N489" s="197">
        <f t="shared" si="284"/>
        <v>0</v>
      </c>
      <c r="O489" s="197">
        <f t="shared" si="284"/>
        <v>0</v>
      </c>
      <c r="P489" s="197">
        <f t="shared" si="284"/>
        <v>0</v>
      </c>
      <c r="Q489" s="197">
        <f t="shared" si="284"/>
        <v>0</v>
      </c>
      <c r="R489" s="197">
        <f t="shared" si="284"/>
        <v>0</v>
      </c>
      <c r="S489" s="197">
        <f t="shared" si="284"/>
        <v>0</v>
      </c>
      <c r="T489" s="197">
        <f t="shared" si="284"/>
        <v>0</v>
      </c>
      <c r="U489" s="197">
        <f t="shared" si="284"/>
        <v>0</v>
      </c>
    </row>
    <row r="490" spans="1:21" ht="14.5">
      <c r="A490" s="188"/>
      <c r="B490" s="190" t="s">
        <v>474</v>
      </c>
      <c r="C490" s="63" t="s">
        <v>468</v>
      </c>
      <c r="D490" s="183" t="str">
        <f>C487</f>
        <v>Domestic</v>
      </c>
      <c r="E490" s="63"/>
      <c r="F490" s="184"/>
      <c r="G490" s="173"/>
      <c r="H490" s="173"/>
      <c r="I490" s="173"/>
      <c r="J490" s="173"/>
      <c r="K490" s="95"/>
      <c r="L490" s="198"/>
      <c r="M490" s="149">
        <f t="shared" ref="M490:U490" ca="1" si="285">M496*M493</f>
        <v>0</v>
      </c>
      <c r="N490" s="149">
        <f t="shared" ca="1" si="285"/>
        <v>0</v>
      </c>
      <c r="O490" s="149">
        <f t="shared" ca="1" si="285"/>
        <v>0</v>
      </c>
      <c r="P490" s="149">
        <f t="shared" ca="1" si="285"/>
        <v>0</v>
      </c>
      <c r="Q490" s="149">
        <f t="shared" ca="1" si="285"/>
        <v>0</v>
      </c>
      <c r="R490" s="149">
        <f t="shared" ca="1" si="285"/>
        <v>0</v>
      </c>
      <c r="S490" s="149">
        <f t="shared" ca="1" si="285"/>
        <v>0</v>
      </c>
      <c r="T490" s="149">
        <f t="shared" ca="1" si="285"/>
        <v>0</v>
      </c>
      <c r="U490" s="149">
        <f t="shared" ca="1" si="285"/>
        <v>0</v>
      </c>
    </row>
    <row r="491" spans="1:21" ht="14.5">
      <c r="A491" s="188"/>
      <c r="B491" s="190" t="s">
        <v>475</v>
      </c>
      <c r="C491" s="63" t="s">
        <v>468</v>
      </c>
      <c r="D491" s="183" t="str">
        <f>C487</f>
        <v>Domestic</v>
      </c>
      <c r="E491" s="63"/>
      <c r="F491" s="184"/>
      <c r="G491" s="173"/>
      <c r="H491" s="173"/>
      <c r="I491" s="173"/>
      <c r="J491" s="173"/>
      <c r="K491" s="95"/>
      <c r="L491" s="198"/>
      <c r="M491" s="149">
        <f t="shared" ref="M491:U491" si="286">M497*M493</f>
        <v>0</v>
      </c>
      <c r="N491" s="149">
        <f t="shared" ca="1" si="286"/>
        <v>0</v>
      </c>
      <c r="O491" s="149">
        <f t="shared" ca="1" si="286"/>
        <v>0</v>
      </c>
      <c r="P491" s="149">
        <f t="shared" ca="1" si="286"/>
        <v>0</v>
      </c>
      <c r="Q491" s="149">
        <f t="shared" ca="1" si="286"/>
        <v>0</v>
      </c>
      <c r="R491" s="149">
        <f t="shared" ca="1" si="286"/>
        <v>0</v>
      </c>
      <c r="S491" s="149">
        <f t="shared" ca="1" si="286"/>
        <v>0</v>
      </c>
      <c r="T491" s="149">
        <f t="shared" ca="1" si="286"/>
        <v>0</v>
      </c>
      <c r="U491" s="149">
        <f t="shared" ca="1" si="286"/>
        <v>0</v>
      </c>
    </row>
    <row r="492" spans="1:21" ht="14.5">
      <c r="A492" s="188"/>
      <c r="B492" s="190" t="s">
        <v>492</v>
      </c>
      <c r="C492" s="63" t="s">
        <v>468</v>
      </c>
      <c r="D492" s="183" t="str">
        <f>C487</f>
        <v>Domestic</v>
      </c>
      <c r="E492" s="63"/>
      <c r="F492" s="184"/>
      <c r="G492" s="173"/>
      <c r="H492" s="173"/>
      <c r="I492" s="173"/>
      <c r="J492" s="173"/>
      <c r="K492" s="95"/>
      <c r="L492" s="149">
        <f t="shared" ref="L492:U492" si="287">L495*L493</f>
        <v>0</v>
      </c>
      <c r="M492" s="149">
        <f t="shared" ca="1" si="287"/>
        <v>0</v>
      </c>
      <c r="N492" s="149">
        <f t="shared" ca="1" si="287"/>
        <v>0</v>
      </c>
      <c r="O492" s="149">
        <f t="shared" ca="1" si="287"/>
        <v>0</v>
      </c>
      <c r="P492" s="149">
        <f t="shared" ca="1" si="287"/>
        <v>0</v>
      </c>
      <c r="Q492" s="149">
        <f t="shared" ca="1" si="287"/>
        <v>0</v>
      </c>
      <c r="R492" s="149">
        <f t="shared" ca="1" si="287"/>
        <v>0</v>
      </c>
      <c r="S492" s="149">
        <f t="shared" ca="1" si="287"/>
        <v>0</v>
      </c>
      <c r="T492" s="149">
        <f t="shared" ca="1" si="287"/>
        <v>0</v>
      </c>
      <c r="U492" s="149">
        <f t="shared" ca="1" si="287"/>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88">INDEX($L$81:$U$85,MATCH($D493,$B$81:$B$85,0),MATCH(L$78,$L$78:$U$78,0))</f>
        <v>1</v>
      </c>
      <c r="M493" s="149">
        <f t="shared" si="288"/>
        <v>1</v>
      </c>
      <c r="N493" s="149">
        <f t="shared" si="288"/>
        <v>1</v>
      </c>
      <c r="O493" s="149">
        <f t="shared" si="288"/>
        <v>1</v>
      </c>
      <c r="P493" s="149">
        <f t="shared" si="288"/>
        <v>1</v>
      </c>
      <c r="Q493" s="149">
        <f t="shared" si="288"/>
        <v>1</v>
      </c>
      <c r="R493" s="149">
        <f t="shared" si="288"/>
        <v>1</v>
      </c>
      <c r="S493" s="149">
        <f t="shared" si="288"/>
        <v>1</v>
      </c>
      <c r="T493" s="149">
        <f t="shared" si="288"/>
        <v>1</v>
      </c>
      <c r="U493" s="149">
        <f t="shared" si="288"/>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89">L489/L493</f>
        <v>0</v>
      </c>
      <c r="M494" s="196">
        <f t="shared" si="289"/>
        <v>0</v>
      </c>
      <c r="N494" s="196">
        <f t="shared" si="289"/>
        <v>0</v>
      </c>
      <c r="O494" s="196">
        <f t="shared" si="289"/>
        <v>0</v>
      </c>
      <c r="P494" s="196">
        <f t="shared" si="289"/>
        <v>0</v>
      </c>
      <c r="Q494" s="196">
        <f t="shared" si="289"/>
        <v>0</v>
      </c>
      <c r="R494" s="196">
        <f t="shared" si="289"/>
        <v>0</v>
      </c>
      <c r="S494" s="196">
        <f t="shared" si="289"/>
        <v>0</v>
      </c>
      <c r="T494" s="196">
        <f t="shared" si="289"/>
        <v>0</v>
      </c>
      <c r="U494" s="196">
        <f t="shared" si="289"/>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90">L495+M494-M496</f>
        <v>0</v>
      </c>
      <c r="N495" s="149">
        <f t="shared" ca="1" si="290"/>
        <v>0</v>
      </c>
      <c r="O495" s="149">
        <f t="shared" ca="1" si="290"/>
        <v>0</v>
      </c>
      <c r="P495" s="149">
        <f t="shared" ca="1" si="290"/>
        <v>0</v>
      </c>
      <c r="Q495" s="149">
        <f t="shared" ca="1" si="290"/>
        <v>0</v>
      </c>
      <c r="R495" s="149">
        <f t="shared" ca="1" si="290"/>
        <v>0</v>
      </c>
      <c r="S495" s="149">
        <f t="shared" ca="1" si="290"/>
        <v>0</v>
      </c>
      <c r="T495" s="149">
        <f t="shared" ca="1" si="290"/>
        <v>0</v>
      </c>
      <c r="U495" s="149">
        <f t="shared" ca="1" si="290"/>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91">IF(M$241&gt;$C483-1,SUM(OFFSET($L494,0,M$241-$C483,1,$C483-$C484))/($C483-$C484),IF(M$241&lt;$C484+1,0,SUM(OFFSET($L494,0,0,1,M$241-$C484))/($C483-$C484)))</f>
        <v>0</v>
      </c>
      <c r="N496" s="149">
        <f t="shared" ca="1" si="291"/>
        <v>0</v>
      </c>
      <c r="O496" s="149">
        <f t="shared" ca="1" si="291"/>
        <v>0</v>
      </c>
      <c r="P496" s="149">
        <f t="shared" ca="1" si="291"/>
        <v>0</v>
      </c>
      <c r="Q496" s="149">
        <f t="shared" ca="1" si="291"/>
        <v>0</v>
      </c>
      <c r="R496" s="149">
        <f t="shared" ca="1" si="291"/>
        <v>0</v>
      </c>
      <c r="S496" s="149">
        <f t="shared" ca="1" si="291"/>
        <v>0</v>
      </c>
      <c r="T496" s="149">
        <f t="shared" ca="1" si="291"/>
        <v>0</v>
      </c>
      <c r="U496" s="149">
        <f t="shared" ca="1" si="291"/>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92">L495*$C485</f>
        <v>0</v>
      </c>
      <c r="N497" s="149">
        <f t="shared" ca="1" si="292"/>
        <v>0</v>
      </c>
      <c r="O497" s="149">
        <f t="shared" ca="1" si="292"/>
        <v>0</v>
      </c>
      <c r="P497" s="149">
        <f t="shared" ca="1" si="292"/>
        <v>0</v>
      </c>
      <c r="Q497" s="149">
        <f t="shared" ca="1" si="292"/>
        <v>0</v>
      </c>
      <c r="R497" s="149">
        <f t="shared" ca="1" si="292"/>
        <v>0</v>
      </c>
      <c r="S497" s="149">
        <f t="shared" ca="1" si="292"/>
        <v>0</v>
      </c>
      <c r="T497" s="149">
        <f t="shared" ca="1" si="292"/>
        <v>0</v>
      </c>
      <c r="U497" s="149">
        <f t="shared" ca="1" si="292"/>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93">M506/M$101*100</f>
        <v>0</v>
      </c>
      <c r="N505" s="196">
        <f t="shared" ca="1" si="293"/>
        <v>0</v>
      </c>
      <c r="O505" s="196">
        <f t="shared" ca="1" si="293"/>
        <v>0</v>
      </c>
      <c r="P505" s="196">
        <f t="shared" ca="1" si="293"/>
        <v>0</v>
      </c>
      <c r="Q505" s="196">
        <f t="shared" ca="1" si="293"/>
        <v>0</v>
      </c>
      <c r="R505" s="196">
        <f t="shared" ca="1" si="293"/>
        <v>0</v>
      </c>
      <c r="S505" s="196">
        <f t="shared" ca="1" si="293"/>
        <v>0</v>
      </c>
      <c r="T505" s="196">
        <f t="shared" ca="1" si="293"/>
        <v>0</v>
      </c>
      <c r="U505" s="196">
        <f t="shared" ca="1" si="293"/>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94">SUMIF($E$63:$E$72,$B498,M$63:M$72)*M510</f>
        <v>0</v>
      </c>
      <c r="N506" s="197">
        <f t="shared" si="294"/>
        <v>0</v>
      </c>
      <c r="O506" s="197">
        <f t="shared" si="294"/>
        <v>0</v>
      </c>
      <c r="P506" s="197">
        <f t="shared" si="294"/>
        <v>0</v>
      </c>
      <c r="Q506" s="197">
        <f t="shared" si="294"/>
        <v>0</v>
      </c>
      <c r="R506" s="197">
        <f t="shared" si="294"/>
        <v>0</v>
      </c>
      <c r="S506" s="197">
        <f t="shared" si="294"/>
        <v>0</v>
      </c>
      <c r="T506" s="197">
        <f t="shared" si="294"/>
        <v>0</v>
      </c>
      <c r="U506" s="197">
        <f t="shared" si="294"/>
        <v>0</v>
      </c>
    </row>
    <row r="507" spans="1:21" ht="14.5">
      <c r="A507" s="188"/>
      <c r="B507" s="190" t="s">
        <v>474</v>
      </c>
      <c r="C507" s="63" t="s">
        <v>468</v>
      </c>
      <c r="D507" s="183" t="str">
        <f>C504</f>
        <v>Domestic</v>
      </c>
      <c r="E507" s="63"/>
      <c r="F507" s="184"/>
      <c r="G507" s="173"/>
      <c r="H507" s="173"/>
      <c r="I507" s="173"/>
      <c r="J507" s="173"/>
      <c r="K507" s="95"/>
      <c r="L507" s="198"/>
      <c r="M507" s="149">
        <f t="shared" ref="M507:U507" ca="1" si="295">M513*M510</f>
        <v>0</v>
      </c>
      <c r="N507" s="149">
        <f t="shared" ca="1" si="295"/>
        <v>0</v>
      </c>
      <c r="O507" s="149">
        <f t="shared" ca="1" si="295"/>
        <v>0</v>
      </c>
      <c r="P507" s="149">
        <f t="shared" ca="1" si="295"/>
        <v>0</v>
      </c>
      <c r="Q507" s="149">
        <f t="shared" ca="1" si="295"/>
        <v>0</v>
      </c>
      <c r="R507" s="149">
        <f t="shared" ca="1" si="295"/>
        <v>0</v>
      </c>
      <c r="S507" s="149">
        <f t="shared" ca="1" si="295"/>
        <v>0</v>
      </c>
      <c r="T507" s="149">
        <f t="shared" ca="1" si="295"/>
        <v>0</v>
      </c>
      <c r="U507" s="149">
        <f t="shared" ca="1" si="295"/>
        <v>0</v>
      </c>
    </row>
    <row r="508" spans="1:21" ht="14.5">
      <c r="A508" s="188"/>
      <c r="B508" s="190" t="s">
        <v>475</v>
      </c>
      <c r="C508" s="63" t="s">
        <v>468</v>
      </c>
      <c r="D508" s="183" t="str">
        <f>C504</f>
        <v>Domestic</v>
      </c>
      <c r="E508" s="63"/>
      <c r="F508" s="184"/>
      <c r="G508" s="173"/>
      <c r="H508" s="173"/>
      <c r="I508" s="173"/>
      <c r="J508" s="173"/>
      <c r="K508" s="95"/>
      <c r="L508" s="198"/>
      <c r="M508" s="149">
        <f t="shared" ref="M508:U508" si="296">M514*M510</f>
        <v>0</v>
      </c>
      <c r="N508" s="149">
        <f t="shared" ca="1" si="296"/>
        <v>0</v>
      </c>
      <c r="O508" s="149">
        <f t="shared" ca="1" si="296"/>
        <v>0</v>
      </c>
      <c r="P508" s="149">
        <f t="shared" ca="1" si="296"/>
        <v>0</v>
      </c>
      <c r="Q508" s="149">
        <f t="shared" ca="1" si="296"/>
        <v>0</v>
      </c>
      <c r="R508" s="149">
        <f t="shared" ca="1" si="296"/>
        <v>0</v>
      </c>
      <c r="S508" s="149">
        <f t="shared" ca="1" si="296"/>
        <v>0</v>
      </c>
      <c r="T508" s="149">
        <f t="shared" ca="1" si="296"/>
        <v>0</v>
      </c>
      <c r="U508" s="149">
        <f t="shared" ca="1" si="296"/>
        <v>0</v>
      </c>
    </row>
    <row r="509" spans="1:21" ht="14.5">
      <c r="A509" s="188"/>
      <c r="B509" s="190" t="s">
        <v>492</v>
      </c>
      <c r="C509" s="63" t="s">
        <v>468</v>
      </c>
      <c r="D509" s="183" t="str">
        <f>C504</f>
        <v>Domestic</v>
      </c>
      <c r="E509" s="63"/>
      <c r="F509" s="184"/>
      <c r="G509" s="173"/>
      <c r="H509" s="173"/>
      <c r="I509" s="173"/>
      <c r="J509" s="173"/>
      <c r="K509" s="95"/>
      <c r="L509" s="149">
        <f t="shared" ref="L509:U509" si="297">L512*L510</f>
        <v>0</v>
      </c>
      <c r="M509" s="149">
        <f t="shared" ca="1" si="297"/>
        <v>0</v>
      </c>
      <c r="N509" s="149">
        <f t="shared" ca="1" si="297"/>
        <v>0</v>
      </c>
      <c r="O509" s="149">
        <f t="shared" ca="1" si="297"/>
        <v>0</v>
      </c>
      <c r="P509" s="149">
        <f t="shared" ca="1" si="297"/>
        <v>0</v>
      </c>
      <c r="Q509" s="149">
        <f t="shared" ca="1" si="297"/>
        <v>0</v>
      </c>
      <c r="R509" s="149">
        <f t="shared" ca="1" si="297"/>
        <v>0</v>
      </c>
      <c r="S509" s="149">
        <f t="shared" ca="1" si="297"/>
        <v>0</v>
      </c>
      <c r="T509" s="149">
        <f t="shared" ca="1" si="297"/>
        <v>0</v>
      </c>
      <c r="U509" s="149">
        <f t="shared" ca="1" si="297"/>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98">INDEX($L$81:$U$85,MATCH($D510,$B$81:$B$85,0),MATCH(L$78,$L$78:$U$78,0))</f>
        <v>1</v>
      </c>
      <c r="M510" s="149">
        <f t="shared" si="298"/>
        <v>1</v>
      </c>
      <c r="N510" s="149">
        <f t="shared" si="298"/>
        <v>1</v>
      </c>
      <c r="O510" s="149">
        <f t="shared" si="298"/>
        <v>1</v>
      </c>
      <c r="P510" s="149">
        <f t="shared" si="298"/>
        <v>1</v>
      </c>
      <c r="Q510" s="149">
        <f t="shared" si="298"/>
        <v>1</v>
      </c>
      <c r="R510" s="149">
        <f t="shared" si="298"/>
        <v>1</v>
      </c>
      <c r="S510" s="149">
        <f t="shared" si="298"/>
        <v>1</v>
      </c>
      <c r="T510" s="149">
        <f t="shared" si="298"/>
        <v>1</v>
      </c>
      <c r="U510" s="149">
        <f t="shared" si="298"/>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99">L506/L510</f>
        <v>0</v>
      </c>
      <c r="M511" s="196">
        <f t="shared" si="299"/>
        <v>0</v>
      </c>
      <c r="N511" s="196">
        <f t="shared" si="299"/>
        <v>0</v>
      </c>
      <c r="O511" s="196">
        <f t="shared" si="299"/>
        <v>0</v>
      </c>
      <c r="P511" s="196">
        <f t="shared" si="299"/>
        <v>0</v>
      </c>
      <c r="Q511" s="196">
        <f t="shared" si="299"/>
        <v>0</v>
      </c>
      <c r="R511" s="196">
        <f t="shared" si="299"/>
        <v>0</v>
      </c>
      <c r="S511" s="196">
        <f t="shared" si="299"/>
        <v>0</v>
      </c>
      <c r="T511" s="196">
        <f t="shared" si="299"/>
        <v>0</v>
      </c>
      <c r="U511" s="196">
        <f t="shared" si="299"/>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00">L512+M511-M513</f>
        <v>0</v>
      </c>
      <c r="N512" s="149">
        <f t="shared" ca="1" si="300"/>
        <v>0</v>
      </c>
      <c r="O512" s="149">
        <f t="shared" ca="1" si="300"/>
        <v>0</v>
      </c>
      <c r="P512" s="149">
        <f t="shared" ca="1" si="300"/>
        <v>0</v>
      </c>
      <c r="Q512" s="149">
        <f t="shared" ca="1" si="300"/>
        <v>0</v>
      </c>
      <c r="R512" s="149">
        <f t="shared" ca="1" si="300"/>
        <v>0</v>
      </c>
      <c r="S512" s="149">
        <f t="shared" ca="1" si="300"/>
        <v>0</v>
      </c>
      <c r="T512" s="149">
        <f t="shared" ca="1" si="300"/>
        <v>0</v>
      </c>
      <c r="U512" s="149">
        <f t="shared" ca="1" si="300"/>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01">IF(M$241&gt;$C500-1,SUM(OFFSET($L511,0,M$241-$C500,1,$C500-$C501))/($C500-$C501),IF(M$241&lt;$C501+1,0,SUM(OFFSET($L511,0,0,1,M$241-$C501))/($C500-$C501)))</f>
        <v>0</v>
      </c>
      <c r="N513" s="149">
        <f t="shared" ca="1" si="301"/>
        <v>0</v>
      </c>
      <c r="O513" s="149">
        <f t="shared" ca="1" si="301"/>
        <v>0</v>
      </c>
      <c r="P513" s="149">
        <f t="shared" ca="1" si="301"/>
        <v>0</v>
      </c>
      <c r="Q513" s="149">
        <f t="shared" ca="1" si="301"/>
        <v>0</v>
      </c>
      <c r="R513" s="149">
        <f t="shared" ca="1" si="301"/>
        <v>0</v>
      </c>
      <c r="S513" s="149">
        <f t="shared" ca="1" si="301"/>
        <v>0</v>
      </c>
      <c r="T513" s="149">
        <f t="shared" ca="1" si="301"/>
        <v>0</v>
      </c>
      <c r="U513" s="149">
        <f t="shared" ca="1" si="301"/>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02">L512*$C502</f>
        <v>0</v>
      </c>
      <c r="N514" s="149">
        <f t="shared" ca="1" si="302"/>
        <v>0</v>
      </c>
      <c r="O514" s="149">
        <f t="shared" ca="1" si="302"/>
        <v>0</v>
      </c>
      <c r="P514" s="149">
        <f t="shared" ca="1" si="302"/>
        <v>0</v>
      </c>
      <c r="Q514" s="149">
        <f t="shared" ca="1" si="302"/>
        <v>0</v>
      </c>
      <c r="R514" s="149">
        <f t="shared" ca="1" si="302"/>
        <v>0</v>
      </c>
      <c r="S514" s="149">
        <f t="shared" ca="1" si="302"/>
        <v>0</v>
      </c>
      <c r="T514" s="149">
        <f t="shared" ca="1" si="302"/>
        <v>0</v>
      </c>
      <c r="U514" s="149">
        <f t="shared" ca="1" si="302"/>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303">L523/L$101*100</f>
        <v>106.21573955351926</v>
      </c>
      <c r="M522" s="196">
        <f t="shared" ca="1" si="303"/>
        <v>-106.82295804312889</v>
      </c>
      <c r="N522" s="196">
        <f t="shared" ca="1" si="303"/>
        <v>118.04336056614292</v>
      </c>
      <c r="O522" s="196">
        <f t="shared" ca="1" si="303"/>
        <v>101.12753648043515</v>
      </c>
      <c r="P522" s="196">
        <f t="shared" ca="1" si="303"/>
        <v>100.04015364368648</v>
      </c>
      <c r="Q522" s="196">
        <f t="shared" ca="1" si="303"/>
        <v>99.971888949870561</v>
      </c>
      <c r="R522" s="196">
        <f t="shared" ca="1" si="303"/>
        <v>99.992470769868376</v>
      </c>
      <c r="S522" s="196">
        <f t="shared" ca="1" si="303"/>
        <v>99.996599209173127</v>
      </c>
      <c r="T522" s="196">
        <f t="shared" ca="1" si="303"/>
        <v>99.998762113133182</v>
      </c>
      <c r="U522" s="196">
        <f t="shared" ca="1" si="303"/>
        <v>100.00032200337566</v>
      </c>
    </row>
    <row r="523" spans="1:21" ht="14.5">
      <c r="A523" s="188"/>
      <c r="B523" s="207" t="s">
        <v>491</v>
      </c>
      <c r="C523" s="186" t="s">
        <v>468</v>
      </c>
      <c r="D523" s="209" t="str">
        <f>C521</f>
        <v>Domestic</v>
      </c>
      <c r="E523" s="63"/>
      <c r="F523" s="184"/>
      <c r="G523" s="173"/>
      <c r="H523" s="173"/>
      <c r="I523" s="173"/>
      <c r="J523" s="173"/>
      <c r="K523" s="95"/>
      <c r="L523" s="229">
        <f t="shared" ref="L523:U523" si="304">L101-SUM(L285,L302,L319,L336,L353,L370,L387,L404,L421,L438,L455,L472,L489,L506)</f>
        <v>7358.1746882959469</v>
      </c>
      <c r="M523" s="229">
        <f t="shared" ca="1" si="304"/>
        <v>-7552.6500923709445</v>
      </c>
      <c r="N523" s="229">
        <f t="shared" ca="1" si="304"/>
        <v>-110278.67564298977</v>
      </c>
      <c r="O523" s="229">
        <f t="shared" ca="1" si="304"/>
        <v>-707735.31873589137</v>
      </c>
      <c r="P523" s="229">
        <f t="shared" ca="1" si="304"/>
        <v>-4327870.0247311834</v>
      </c>
      <c r="Q523" s="229">
        <f t="shared" ca="1" si="304"/>
        <v>-26326725.47309126</v>
      </c>
      <c r="R523" s="229">
        <f t="shared" ca="1" si="304"/>
        <v>-160280547.96212429</v>
      </c>
      <c r="S523" s="229">
        <f t="shared" ca="1" si="304"/>
        <v>-975713391.42433965</v>
      </c>
      <c r="T523" s="229">
        <f t="shared" ca="1" si="304"/>
        <v>-5940049266.8834991</v>
      </c>
      <c r="U523" s="229">
        <f t="shared" ca="1" si="304"/>
        <v>-36163339818.368256</v>
      </c>
    </row>
    <row r="524" spans="1:21" ht="14.5">
      <c r="A524" s="188"/>
      <c r="B524" s="207" t="s">
        <v>474</v>
      </c>
      <c r="C524" s="186" t="s">
        <v>468</v>
      </c>
      <c r="D524" s="209" t="str">
        <f>C521</f>
        <v>Domestic</v>
      </c>
      <c r="E524" s="63"/>
      <c r="F524" s="184"/>
      <c r="G524" s="173"/>
      <c r="H524" s="173"/>
      <c r="I524" s="173"/>
      <c r="J524" s="173"/>
      <c r="K524" s="95"/>
      <c r="L524" s="198"/>
      <c r="M524" s="149">
        <f t="shared" ref="M524:U524" ca="1" si="305">M530*M527</f>
        <v>0</v>
      </c>
      <c r="N524" s="149">
        <f t="shared" ca="1" si="305"/>
        <v>0</v>
      </c>
      <c r="O524" s="149">
        <f t="shared" ca="1" si="305"/>
        <v>0</v>
      </c>
      <c r="P524" s="149">
        <f t="shared" ca="1" si="305"/>
        <v>0</v>
      </c>
      <c r="Q524" s="149">
        <f t="shared" ca="1" si="305"/>
        <v>7358.1746882959469</v>
      </c>
      <c r="R524" s="149">
        <f t="shared" ca="1" si="305"/>
        <v>-7552.6500923709445</v>
      </c>
      <c r="S524" s="149">
        <f t="shared" ca="1" si="305"/>
        <v>-110278.67564298977</v>
      </c>
      <c r="T524" s="149">
        <f t="shared" ca="1" si="305"/>
        <v>-707735.31873589137</v>
      </c>
      <c r="U524" s="149">
        <f t="shared" ca="1" si="305"/>
        <v>-4327870.0247311834</v>
      </c>
    </row>
    <row r="525" spans="1:21" ht="14.5">
      <c r="A525" s="188"/>
      <c r="B525" s="207" t="s">
        <v>475</v>
      </c>
      <c r="C525" s="186" t="s">
        <v>468</v>
      </c>
      <c r="D525" s="209" t="str">
        <f>C521</f>
        <v>Domestic</v>
      </c>
      <c r="E525" s="63"/>
      <c r="F525" s="184"/>
      <c r="G525" s="173"/>
      <c r="H525" s="173"/>
      <c r="I525" s="173"/>
      <c r="J525" s="173"/>
      <c r="K525" s="95"/>
      <c r="L525" s="198"/>
      <c r="M525" s="149">
        <f t="shared" ref="M525:U525" si="306">M531*M527</f>
        <v>588.65397506367572</v>
      </c>
      <c r="N525" s="149">
        <f t="shared" ca="1" si="306"/>
        <v>-15.558032325999811</v>
      </c>
      <c r="O525" s="149">
        <f t="shared" ca="1" si="306"/>
        <v>-8837.8520837651813</v>
      </c>
      <c r="P525" s="149">
        <f t="shared" ca="1" si="306"/>
        <v>-65456.677582636497</v>
      </c>
      <c r="Q525" s="149">
        <f t="shared" ca="1" si="306"/>
        <v>-411686.27956113114</v>
      </c>
      <c r="R525" s="149">
        <f t="shared" ca="1" si="306"/>
        <v>-2518412.9713834953</v>
      </c>
      <c r="S525" s="149">
        <f t="shared" ca="1" si="306"/>
        <v>-15340252.596346051</v>
      </c>
      <c r="T525" s="149">
        <f t="shared" ca="1" si="306"/>
        <v>-93388501.616241783</v>
      </c>
      <c r="U525" s="149">
        <f t="shared" ca="1" si="306"/>
        <v>-568535824.14142287</v>
      </c>
    </row>
    <row r="526" spans="1:21" ht="14.5">
      <c r="A526" s="188"/>
      <c r="B526" s="207" t="s">
        <v>492</v>
      </c>
      <c r="C526" s="186" t="s">
        <v>468</v>
      </c>
      <c r="D526" s="209" t="str">
        <f>C521</f>
        <v>Domestic</v>
      </c>
      <c r="E526" s="63"/>
      <c r="F526" s="184"/>
      <c r="G526" s="173"/>
      <c r="H526" s="173"/>
      <c r="I526" s="173"/>
      <c r="J526" s="173"/>
      <c r="K526" s="95"/>
      <c r="L526" s="149">
        <f t="shared" ref="L526:U526" si="307">L529*L527</f>
        <v>7358.1746882959469</v>
      </c>
      <c r="M526" s="149">
        <f t="shared" ca="1" si="307"/>
        <v>-194.47540407499764</v>
      </c>
      <c r="N526" s="149">
        <f t="shared" ca="1" si="307"/>
        <v>-110473.15104706476</v>
      </c>
      <c r="O526" s="149">
        <f t="shared" ca="1" si="307"/>
        <v>-818208.46978295618</v>
      </c>
      <c r="P526" s="149">
        <f t="shared" ca="1" si="307"/>
        <v>-5146078.4945141394</v>
      </c>
      <c r="Q526" s="149">
        <f t="shared" ca="1" si="307"/>
        <v>-31480162.142293692</v>
      </c>
      <c r="R526" s="149">
        <f t="shared" ca="1" si="307"/>
        <v>-191753157.45432562</v>
      </c>
      <c r="S526" s="149">
        <f t="shared" ca="1" si="307"/>
        <v>-1167356270.2030222</v>
      </c>
      <c r="T526" s="149">
        <f t="shared" ca="1" si="307"/>
        <v>-7106697801.7677851</v>
      </c>
      <c r="U526" s="149">
        <f t="shared" ca="1" si="307"/>
        <v>-43265709750.111305</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08">INDEX($L$81:$U$85,MATCH($D527,$B$81:$B$85,0),MATCH(L$78,$L$78:$U$78,0))</f>
        <v>1</v>
      </c>
      <c r="M527" s="149">
        <f t="shared" si="308"/>
        <v>1</v>
      </c>
      <c r="N527" s="149">
        <f t="shared" si="308"/>
        <v>1</v>
      </c>
      <c r="O527" s="149">
        <f t="shared" si="308"/>
        <v>1</v>
      </c>
      <c r="P527" s="149">
        <f t="shared" si="308"/>
        <v>1</v>
      </c>
      <c r="Q527" s="149">
        <f t="shared" si="308"/>
        <v>1</v>
      </c>
      <c r="R527" s="149">
        <f t="shared" si="308"/>
        <v>1</v>
      </c>
      <c r="S527" s="149">
        <f t="shared" si="308"/>
        <v>1</v>
      </c>
      <c r="T527" s="149">
        <f t="shared" si="308"/>
        <v>1</v>
      </c>
      <c r="U527" s="149">
        <f t="shared" si="308"/>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309">L523/L527</f>
        <v>7358.1746882959469</v>
      </c>
      <c r="M528" s="196">
        <f t="shared" ca="1" si="309"/>
        <v>-7552.6500923709445</v>
      </c>
      <c r="N528" s="196">
        <f t="shared" ca="1" si="309"/>
        <v>-110278.67564298977</v>
      </c>
      <c r="O528" s="196">
        <f t="shared" ca="1" si="309"/>
        <v>-707735.31873589137</v>
      </c>
      <c r="P528" s="196">
        <f t="shared" ca="1" si="309"/>
        <v>-4327870.0247311834</v>
      </c>
      <c r="Q528" s="196">
        <f t="shared" ca="1" si="309"/>
        <v>-26326725.47309126</v>
      </c>
      <c r="R528" s="196">
        <f t="shared" ca="1" si="309"/>
        <v>-160280547.96212429</v>
      </c>
      <c r="S528" s="196">
        <f t="shared" ca="1" si="309"/>
        <v>-975713391.42433965</v>
      </c>
      <c r="T528" s="196">
        <f t="shared" ca="1" si="309"/>
        <v>-5940049266.8834991</v>
      </c>
      <c r="U528" s="196">
        <f t="shared" ca="1" si="309"/>
        <v>-36163339818.368256</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10">L529+M528-M530</f>
        <v>-194.47540407499764</v>
      </c>
      <c r="N529" s="149">
        <f t="shared" ca="1" si="310"/>
        <v>-110473.15104706476</v>
      </c>
      <c r="O529" s="149">
        <f t="shared" ca="1" si="310"/>
        <v>-818208.46978295618</v>
      </c>
      <c r="P529" s="149">
        <f t="shared" ca="1" si="310"/>
        <v>-5146078.4945141394</v>
      </c>
      <c r="Q529" s="149">
        <f t="shared" ca="1" si="310"/>
        <v>-31480162.142293692</v>
      </c>
      <c r="R529" s="149">
        <f t="shared" ca="1" si="310"/>
        <v>-191753157.45432562</v>
      </c>
      <c r="S529" s="149">
        <f t="shared" ca="1" si="310"/>
        <v>-1167356270.2030222</v>
      </c>
      <c r="T529" s="149">
        <f t="shared" ca="1" si="310"/>
        <v>-7106697801.7677851</v>
      </c>
      <c r="U529" s="149">
        <f t="shared" ca="1" si="310"/>
        <v>-43265709750.111305</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11">IF(M$241&gt;$C517-1,SUM(OFFSET($L528,0,M$241-$C517,1,$C517-$C518))/($C517-$C518),IF(M$241&lt;$C518+1,0,SUM(OFFSET($L528,0,0,1,M$241-$C518))/($C517-$C518)))</f>
        <v>0</v>
      </c>
      <c r="N530" s="149">
        <f t="shared" ca="1" si="311"/>
        <v>0</v>
      </c>
      <c r="O530" s="149">
        <f t="shared" ca="1" si="311"/>
        <v>0</v>
      </c>
      <c r="P530" s="149">
        <f t="shared" ca="1" si="311"/>
        <v>0</v>
      </c>
      <c r="Q530" s="149">
        <f t="shared" ca="1" si="311"/>
        <v>7358.1746882959469</v>
      </c>
      <c r="R530" s="149">
        <f t="shared" ca="1" si="311"/>
        <v>-7552.6500923709445</v>
      </c>
      <c r="S530" s="149">
        <f t="shared" ca="1" si="311"/>
        <v>-110278.67564298977</v>
      </c>
      <c r="T530" s="149">
        <f t="shared" ca="1" si="311"/>
        <v>-707735.31873589137</v>
      </c>
      <c r="U530" s="149">
        <f t="shared" ca="1" si="311"/>
        <v>-4327870.0247311834</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12">L529*$C519</f>
        <v>588.65397506367572</v>
      </c>
      <c r="N531" s="149">
        <f t="shared" ca="1" si="312"/>
        <v>-15.558032325999811</v>
      </c>
      <c r="O531" s="149">
        <f t="shared" ca="1" si="312"/>
        <v>-8837.8520837651813</v>
      </c>
      <c r="P531" s="149">
        <f t="shared" ca="1" si="312"/>
        <v>-65456.677582636497</v>
      </c>
      <c r="Q531" s="149">
        <f t="shared" ca="1" si="312"/>
        <v>-411686.27956113114</v>
      </c>
      <c r="R531" s="149">
        <f t="shared" ca="1" si="312"/>
        <v>-2518412.9713834953</v>
      </c>
      <c r="S531" s="149">
        <f t="shared" ca="1" si="312"/>
        <v>-15340252.596346051</v>
      </c>
      <c r="T531" s="149">
        <f t="shared" ca="1" si="312"/>
        <v>-93388501.616241783</v>
      </c>
      <c r="U531" s="149">
        <f t="shared" ca="1" si="312"/>
        <v>-568535824.1414228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4_Baseline!A538</f>
        <v>11</v>
      </c>
      <c r="B538" s="217" t="s">
        <v>499</v>
      </c>
      <c r="C538" s="20" t="str">
        <f>DataRequest!$C$3</f>
        <v>Naira</v>
      </c>
      <c r="D538" s="20" t="str">
        <f>DataRequest!$C$4</f>
        <v>Million</v>
      </c>
      <c r="G538" s="218">
        <f t="shared" ref="G538:U540" si="313">G107</f>
        <v>50288.102993081506</v>
      </c>
      <c r="H538" s="218">
        <f t="shared" si="313"/>
        <v>82600.244600000005</v>
      </c>
      <c r="I538" s="218">
        <f t="shared" si="313"/>
        <v>104337.4</v>
      </c>
      <c r="J538" s="218">
        <f t="shared" si="313"/>
        <v>109769.1</v>
      </c>
      <c r="K538" s="218">
        <f t="shared" si="313"/>
        <v>96671</v>
      </c>
      <c r="L538" s="218">
        <f t="shared" si="313"/>
        <v>96193.974688295944</v>
      </c>
      <c r="M538" s="218">
        <f t="shared" ca="1" si="313"/>
        <v>99429.699595925005</v>
      </c>
      <c r="N538" s="218">
        <f t="shared" ca="1" si="313"/>
        <v>338.9364529352315</v>
      </c>
      <c r="O538" s="218">
        <f t="shared" ca="1" si="313"/>
        <v>-704569.78228295618</v>
      </c>
      <c r="P538" s="218">
        <f t="shared" ca="1" si="313"/>
        <v>-5036532.1820141403</v>
      </c>
      <c r="Q538" s="218">
        <f t="shared" ca="1" si="313"/>
        <v>-31383912.692293692</v>
      </c>
      <c r="R538" s="218">
        <f t="shared" ca="1" si="313"/>
        <v>-191673600.70432562</v>
      </c>
      <c r="S538" s="218">
        <f t="shared" ca="1" si="313"/>
        <v>-1167314400.6530221</v>
      </c>
      <c r="T538" s="218">
        <f t="shared" ca="1" si="313"/>
        <v>-7106731000.8552847</v>
      </c>
      <c r="U538" s="218">
        <f t="shared" ca="1" si="313"/>
        <v>-43265619133.673805</v>
      </c>
      <c r="V538" s="218"/>
    </row>
    <row r="539" spans="1:22">
      <c r="A539" s="216">
        <f>S4_Baseline!A539</f>
        <v>12</v>
      </c>
      <c r="B539" s="219" t="s">
        <v>346</v>
      </c>
      <c r="C539" s="20" t="str">
        <f>DataRequest!$C$3</f>
        <v>Naira</v>
      </c>
      <c r="D539" s="20" t="str">
        <f>DataRequest!$C$4</f>
        <v>Million</v>
      </c>
      <c r="G539" s="218">
        <f t="shared" si="313"/>
        <v>8515.3029930815046</v>
      </c>
      <c r="H539" s="218">
        <f t="shared" si="313"/>
        <v>10090.944600000001</v>
      </c>
      <c r="I539" s="218">
        <f t="shared" si="313"/>
        <v>9685.4</v>
      </c>
      <c r="J539" s="218">
        <f t="shared" si="313"/>
        <v>9943</v>
      </c>
      <c r="K539" s="218">
        <f t="shared" si="313"/>
        <v>11445.8</v>
      </c>
      <c r="L539" s="218">
        <f t="shared" si="313"/>
        <v>11445.800000000001</v>
      </c>
      <c r="M539" s="218">
        <f t="shared" ca="1" si="313"/>
        <v>14932.6</v>
      </c>
      <c r="N539" s="218">
        <f t="shared" ca="1" si="313"/>
        <v>18571</v>
      </c>
      <c r="O539" s="218">
        <f t="shared" ca="1" si="313"/>
        <v>18722.600000000002</v>
      </c>
      <c r="P539" s="218">
        <f t="shared" ca="1" si="313"/>
        <v>18722.600000000002</v>
      </c>
      <c r="Q539" s="218">
        <f t="shared" ca="1" si="313"/>
        <v>18684.700000000004</v>
      </c>
      <c r="R539" s="218">
        <f t="shared" ca="1" si="313"/>
        <v>18495.200000000004</v>
      </c>
      <c r="S539" s="218">
        <f t="shared" ca="1" si="313"/>
        <v>17471.900000000001</v>
      </c>
      <c r="T539" s="218">
        <f t="shared" ca="1" si="313"/>
        <v>15463.200000000004</v>
      </c>
      <c r="U539" s="218">
        <f t="shared" ca="1" si="313"/>
        <v>13340.800000000005</v>
      </c>
      <c r="V539" s="218"/>
    </row>
    <row r="540" spans="1:22">
      <c r="A540" s="216">
        <f>S4_Baseline!A540</f>
        <v>13</v>
      </c>
      <c r="B540" s="219" t="s">
        <v>347</v>
      </c>
      <c r="C540" s="20" t="str">
        <f>DataRequest!$C$3</f>
        <v>Naira</v>
      </c>
      <c r="D540" s="20" t="str">
        <f>DataRequest!$C$4</f>
        <v>Million</v>
      </c>
      <c r="G540" s="218">
        <f t="shared" si="313"/>
        <v>41772.800000000003</v>
      </c>
      <c r="H540" s="218">
        <f t="shared" si="313"/>
        <v>72509.3</v>
      </c>
      <c r="I540" s="218">
        <f t="shared" si="313"/>
        <v>94652</v>
      </c>
      <c r="J540" s="218">
        <f t="shared" si="313"/>
        <v>99826.1</v>
      </c>
      <c r="K540" s="218">
        <f t="shared" si="313"/>
        <v>85225.2</v>
      </c>
      <c r="L540" s="218">
        <f t="shared" si="313"/>
        <v>84748.174688295941</v>
      </c>
      <c r="M540" s="218">
        <f t="shared" ca="1" si="313"/>
        <v>84497.099595924999</v>
      </c>
      <c r="N540" s="218">
        <f t="shared" ca="1" si="313"/>
        <v>-18232.063547064768</v>
      </c>
      <c r="O540" s="218">
        <f t="shared" ca="1" si="313"/>
        <v>-723292.38228295615</v>
      </c>
      <c r="P540" s="218">
        <f t="shared" ca="1" si="313"/>
        <v>-5055254.7820141399</v>
      </c>
      <c r="Q540" s="218">
        <f t="shared" ca="1" si="313"/>
        <v>-31402597.392293692</v>
      </c>
      <c r="R540" s="218">
        <f t="shared" ca="1" si="313"/>
        <v>-191692095.9043256</v>
      </c>
      <c r="S540" s="218">
        <f t="shared" ca="1" si="313"/>
        <v>-1167331872.5530221</v>
      </c>
      <c r="T540" s="218">
        <f t="shared" ca="1" si="313"/>
        <v>-7106746464.0552855</v>
      </c>
      <c r="U540" s="218">
        <f t="shared" ca="1" si="313"/>
        <v>-43265632474.473808</v>
      </c>
      <c r="V540" s="218"/>
    </row>
    <row r="541" spans="1:22">
      <c r="A541" s="216">
        <f>S4_Baseline!A541</f>
        <v>0</v>
      </c>
      <c r="B541" s="217" t="s">
        <v>500</v>
      </c>
      <c r="C541" s="20" t="str">
        <f>DataRequest!$C$3</f>
        <v>Naira</v>
      </c>
      <c r="D541" s="20" t="str">
        <f>DataRequest!$C$4</f>
        <v>Million</v>
      </c>
      <c r="G541" s="218">
        <f>G544+G547</f>
        <v>21492.578322225625</v>
      </c>
      <c r="H541" s="218">
        <f t="shared" ref="H541:U543" si="314">H544+H547</f>
        <v>54455.996389862994</v>
      </c>
      <c r="I541" s="218">
        <f t="shared" si="314"/>
        <v>61513.697237344997</v>
      </c>
      <c r="J541" s="218">
        <f t="shared" si="314"/>
        <v>81665.837924449996</v>
      </c>
      <c r="K541" s="218">
        <f t="shared" si="314"/>
        <v>40167.100000000006</v>
      </c>
      <c r="L541" s="218">
        <f t="shared" si="314"/>
        <v>39126.6</v>
      </c>
      <c r="M541" s="218">
        <f t="shared" ca="1" si="314"/>
        <v>35088.220975063676</v>
      </c>
      <c r="N541" s="218">
        <f t="shared" ca="1" si="314"/>
        <v>37529.193717674003</v>
      </c>
      <c r="O541" s="218">
        <f t="shared" ca="1" si="314"/>
        <v>29524.892541234818</v>
      </c>
      <c r="P541" s="218">
        <f t="shared" ca="1" si="314"/>
        <v>-26181.939957636499</v>
      </c>
      <c r="Q541" s="218">
        <f t="shared" ca="1" si="314"/>
        <v>-366522.56899783522</v>
      </c>
      <c r="R541" s="218">
        <f t="shared" ca="1" si="314"/>
        <v>-2492762.3629758661</v>
      </c>
      <c r="S541" s="218">
        <f t="shared" ca="1" si="314"/>
        <v>-15421375.008489041</v>
      </c>
      <c r="T541" s="218">
        <f t="shared" ca="1" si="314"/>
        <v>-94077678.293977678</v>
      </c>
      <c r="U541" s="218">
        <f t="shared" ca="1" si="314"/>
        <v>-572873401.0787791</v>
      </c>
      <c r="V541" s="218"/>
    </row>
    <row r="542" spans="1:22">
      <c r="A542" s="216">
        <f>S4_Baseline!A542</f>
        <v>0</v>
      </c>
      <c r="B542" s="219" t="s">
        <v>346</v>
      </c>
      <c r="C542" s="20" t="str">
        <f>DataRequest!$C$3</f>
        <v>Naira</v>
      </c>
      <c r="D542" s="20" t="str">
        <f>DataRequest!$C$4</f>
        <v>Million</v>
      </c>
      <c r="G542" s="218">
        <f t="shared" ref="G542:L543" si="315">G545+G548</f>
        <v>153.06935753562399</v>
      </c>
      <c r="H542" s="218">
        <f t="shared" si="315"/>
        <v>179.12244337298802</v>
      </c>
      <c r="I542" s="218">
        <f t="shared" si="315"/>
        <v>178.07815816500002</v>
      </c>
      <c r="J542" s="218">
        <f t="shared" si="315"/>
        <v>158.8789036</v>
      </c>
      <c r="K542" s="218">
        <f t="shared" si="315"/>
        <v>15197.900000000001</v>
      </c>
      <c r="L542" s="218">
        <f t="shared" si="315"/>
        <v>27174.3</v>
      </c>
      <c r="M542" s="218">
        <f t="shared" ca="1" si="314"/>
        <v>26810.46</v>
      </c>
      <c r="N542" s="218">
        <f t="shared" ca="1" si="314"/>
        <v>26454.2</v>
      </c>
      <c r="O542" s="218">
        <f t="shared" ca="1" si="314"/>
        <v>25999.399999999998</v>
      </c>
      <c r="P542" s="218">
        <f t="shared" ca="1" si="314"/>
        <v>25158.019999999997</v>
      </c>
      <c r="Q542" s="218">
        <f t="shared" ca="1" si="314"/>
        <v>24263.579999999998</v>
      </c>
      <c r="R542" s="218">
        <f t="shared" ca="1" si="314"/>
        <v>23441.149999999998</v>
      </c>
      <c r="S542" s="218">
        <f t="shared" ca="1" si="314"/>
        <v>23513.16</v>
      </c>
      <c r="T542" s="218">
        <f t="shared" ca="1" si="314"/>
        <v>23274.39</v>
      </c>
      <c r="U542" s="218">
        <f t="shared" ca="1" si="314"/>
        <v>17706.88</v>
      </c>
      <c r="V542" s="218"/>
    </row>
    <row r="543" spans="1:22">
      <c r="A543" s="216">
        <f>S4_Baseline!A543</f>
        <v>0</v>
      </c>
      <c r="B543" s="219" t="s">
        <v>347</v>
      </c>
      <c r="C543" s="20" t="str">
        <f>DataRequest!$C$3</f>
        <v>Naira</v>
      </c>
      <c r="D543" s="20" t="str">
        <f>DataRequest!$C$4</f>
        <v>Million</v>
      </c>
      <c r="G543" s="218">
        <f t="shared" si="315"/>
        <v>21339.508964690001</v>
      </c>
      <c r="H543" s="218">
        <f t="shared" si="315"/>
        <v>54276.873946490006</v>
      </c>
      <c r="I543" s="218">
        <f t="shared" si="315"/>
        <v>61335.619079179996</v>
      </c>
      <c r="J543" s="218">
        <f t="shared" si="315"/>
        <v>81506.959020850001</v>
      </c>
      <c r="K543" s="218">
        <f t="shared" si="315"/>
        <v>24969.200000000001</v>
      </c>
      <c r="L543" s="218">
        <f t="shared" si="315"/>
        <v>11952.3</v>
      </c>
      <c r="M543" s="218">
        <f t="shared" ca="1" si="314"/>
        <v>8277.7609750636748</v>
      </c>
      <c r="N543" s="218">
        <f t="shared" ca="1" si="314"/>
        <v>11074.993717673999</v>
      </c>
      <c r="O543" s="218">
        <f t="shared" ca="1" si="314"/>
        <v>3525.4925412348184</v>
      </c>
      <c r="P543" s="218">
        <f t="shared" ca="1" si="314"/>
        <v>-51339.9599576365</v>
      </c>
      <c r="Q543" s="218">
        <f t="shared" ca="1" si="314"/>
        <v>-390786.14899783517</v>
      </c>
      <c r="R543" s="218">
        <f t="shared" ca="1" si="314"/>
        <v>-2516203.5129758664</v>
      </c>
      <c r="S543" s="218">
        <f t="shared" ca="1" si="314"/>
        <v>-15444888.168489041</v>
      </c>
      <c r="T543" s="218">
        <f t="shared" ca="1" si="314"/>
        <v>-94100952.683977664</v>
      </c>
      <c r="U543" s="218">
        <f t="shared" ca="1" si="314"/>
        <v>-572891107.95877898</v>
      </c>
      <c r="V543" s="218"/>
    </row>
    <row r="544" spans="1:22">
      <c r="A544" s="216">
        <f>S4_Baseline!A544</f>
        <v>14</v>
      </c>
      <c r="B544" s="217" t="s">
        <v>501</v>
      </c>
      <c r="C544" s="20" t="str">
        <f>DataRequest!$C$3</f>
        <v>Naira</v>
      </c>
      <c r="D544" s="20" t="str">
        <f>DataRequest!$C$4</f>
        <v>Million</v>
      </c>
      <c r="G544" s="218">
        <f t="shared" ref="G544:U549" si="316">G113</f>
        <v>18160.367261300002</v>
      </c>
      <c r="H544" s="218">
        <f t="shared" si="316"/>
        <v>50048.001273350004</v>
      </c>
      <c r="I544" s="218">
        <f t="shared" si="316"/>
        <v>56378.799999999996</v>
      </c>
      <c r="J544" s="218">
        <f t="shared" si="316"/>
        <v>74187</v>
      </c>
      <c r="K544" s="218">
        <f t="shared" si="316"/>
        <v>5781.3</v>
      </c>
      <c r="L544" s="218">
        <f t="shared" si="316"/>
        <v>7404.6</v>
      </c>
      <c r="M544" s="218">
        <f t="shared" ca="1" si="316"/>
        <v>3834.5249999999996</v>
      </c>
      <c r="N544" s="218">
        <f t="shared" ca="1" si="316"/>
        <v>5668.5874999999996</v>
      </c>
      <c r="O544" s="218">
        <f t="shared" ca="1" si="316"/>
        <v>5064.3999999999996</v>
      </c>
      <c r="P544" s="218">
        <f t="shared" ca="1" si="316"/>
        <v>5829.4749999999995</v>
      </c>
      <c r="Q544" s="218">
        <f t="shared" ca="1" si="316"/>
        <v>13252.237188295945</v>
      </c>
      <c r="R544" s="218">
        <f t="shared" ca="1" si="316"/>
        <v>-2928.7500923709449</v>
      </c>
      <c r="S544" s="218">
        <f t="shared" ca="1" si="316"/>
        <v>-105774.57564298976</v>
      </c>
      <c r="T544" s="218">
        <f t="shared" ca="1" si="316"/>
        <v>-706198.6812358913</v>
      </c>
      <c r="U544" s="218">
        <f t="shared" ca="1" si="316"/>
        <v>-4335238.7497311831</v>
      </c>
      <c r="V544" s="218"/>
    </row>
    <row r="545" spans="1:22">
      <c r="A545" s="216">
        <f>S4_Baseline!A545</f>
        <v>15</v>
      </c>
      <c r="B545" s="219" t="s">
        <v>346</v>
      </c>
      <c r="C545" s="20" t="str">
        <f>DataRequest!$C$3</f>
        <v>Naira</v>
      </c>
      <c r="D545" s="20" t="str">
        <f>DataRequest!$C$4</f>
        <v>Million</v>
      </c>
      <c r="G545" s="218">
        <f t="shared" si="316"/>
        <v>101.27588</v>
      </c>
      <c r="H545" s="218">
        <f t="shared" si="316"/>
        <v>122.31448</v>
      </c>
      <c r="I545" s="218">
        <f t="shared" si="316"/>
        <v>122.60000000000001</v>
      </c>
      <c r="J545" s="218">
        <f t="shared" si="316"/>
        <v>130.4</v>
      </c>
      <c r="K545" s="218">
        <f t="shared" si="316"/>
        <v>151.6</v>
      </c>
      <c r="L545" s="218">
        <f t="shared" si="316"/>
        <v>151.6</v>
      </c>
      <c r="M545" s="218">
        <f t="shared" ca="1" si="316"/>
        <v>151.6</v>
      </c>
      <c r="N545" s="218">
        <f t="shared" ca="1" si="316"/>
        <v>151.6</v>
      </c>
      <c r="O545" s="218">
        <f t="shared" ca="1" si="316"/>
        <v>151.6</v>
      </c>
      <c r="P545" s="218">
        <f t="shared" ca="1" si="316"/>
        <v>151.6</v>
      </c>
      <c r="Q545" s="218">
        <f t="shared" ca="1" si="316"/>
        <v>151.6</v>
      </c>
      <c r="R545" s="218">
        <f t="shared" ca="1" si="316"/>
        <v>189.5</v>
      </c>
      <c r="S545" s="218">
        <f t="shared" ca="1" si="316"/>
        <v>1099.0999999999999</v>
      </c>
      <c r="T545" s="218">
        <f t="shared" ca="1" si="316"/>
        <v>2046.6</v>
      </c>
      <c r="U545" s="218">
        <f t="shared" ca="1" si="316"/>
        <v>2122.4</v>
      </c>
      <c r="V545" s="218"/>
    </row>
    <row r="546" spans="1:22">
      <c r="A546" s="216">
        <f>S4_Baseline!A546</f>
        <v>16</v>
      </c>
      <c r="B546" s="219" t="s">
        <v>347</v>
      </c>
      <c r="C546" s="20" t="str">
        <f>DataRequest!$C$3</f>
        <v>Naira</v>
      </c>
      <c r="D546" s="20" t="str">
        <f>DataRequest!$C$4</f>
        <v>Million</v>
      </c>
      <c r="G546" s="218">
        <f t="shared" si="316"/>
        <v>18059.091381300001</v>
      </c>
      <c r="H546" s="218">
        <f t="shared" si="316"/>
        <v>49925.686793350003</v>
      </c>
      <c r="I546" s="218">
        <f t="shared" si="316"/>
        <v>56256.2</v>
      </c>
      <c r="J546" s="218">
        <f t="shared" si="316"/>
        <v>74056.600000000006</v>
      </c>
      <c r="K546" s="218">
        <f t="shared" si="316"/>
        <v>5629.7</v>
      </c>
      <c r="L546" s="218">
        <f t="shared" si="316"/>
        <v>7253</v>
      </c>
      <c r="M546" s="218">
        <f t="shared" ca="1" si="316"/>
        <v>3682.9249999999997</v>
      </c>
      <c r="N546" s="218">
        <f t="shared" ca="1" si="316"/>
        <v>5516.9874999999993</v>
      </c>
      <c r="O546" s="218">
        <f t="shared" ca="1" si="316"/>
        <v>4912.8</v>
      </c>
      <c r="P546" s="218">
        <f t="shared" ca="1" si="316"/>
        <v>5677.875</v>
      </c>
      <c r="Q546" s="218">
        <f t="shared" ca="1" si="316"/>
        <v>13100.637188295947</v>
      </c>
      <c r="R546" s="218">
        <f t="shared" ca="1" si="316"/>
        <v>-3118.2500923709449</v>
      </c>
      <c r="S546" s="218">
        <f t="shared" ca="1" si="316"/>
        <v>-106873.67564298977</v>
      </c>
      <c r="T546" s="218">
        <f t="shared" ca="1" si="316"/>
        <v>-708245.28123589128</v>
      </c>
      <c r="U546" s="218">
        <f t="shared" ca="1" si="316"/>
        <v>-4337361.1497311834</v>
      </c>
      <c r="V546" s="218"/>
    </row>
    <row r="547" spans="1:22">
      <c r="A547" s="216">
        <f>S4_Baseline!A547</f>
        <v>17</v>
      </c>
      <c r="B547" s="217" t="s">
        <v>502</v>
      </c>
      <c r="C547" s="20" t="str">
        <f>DataRequest!$C$3</f>
        <v>Naira</v>
      </c>
      <c r="D547" s="20" t="str">
        <f>DataRequest!$C$4</f>
        <v>Million</v>
      </c>
      <c r="G547" s="218">
        <f t="shared" si="316"/>
        <v>3332.2110609256238</v>
      </c>
      <c r="H547" s="218">
        <f t="shared" si="316"/>
        <v>4407.9951165129878</v>
      </c>
      <c r="I547" s="218">
        <f t="shared" si="316"/>
        <v>5134.8972373450006</v>
      </c>
      <c r="J547" s="218">
        <f t="shared" si="316"/>
        <v>7478.8379244500002</v>
      </c>
      <c r="K547" s="218">
        <f t="shared" si="316"/>
        <v>34385.800000000003</v>
      </c>
      <c r="L547" s="218">
        <f t="shared" si="316"/>
        <v>31722</v>
      </c>
      <c r="M547" s="218">
        <f t="shared" si="316"/>
        <v>31253.695975063674</v>
      </c>
      <c r="N547" s="218">
        <f t="shared" ca="1" si="316"/>
        <v>31860.606217674002</v>
      </c>
      <c r="O547" s="218">
        <f t="shared" ca="1" si="316"/>
        <v>24460.492541234817</v>
      </c>
      <c r="P547" s="218">
        <f t="shared" ca="1" si="316"/>
        <v>-32011.414957636498</v>
      </c>
      <c r="Q547" s="218">
        <f t="shared" ca="1" si="316"/>
        <v>-379774.80618613114</v>
      </c>
      <c r="R547" s="218">
        <f t="shared" ca="1" si="316"/>
        <v>-2489833.6128834952</v>
      </c>
      <c r="S547" s="218">
        <f t="shared" ca="1" si="316"/>
        <v>-15315600.432846051</v>
      </c>
      <c r="T547" s="218">
        <f t="shared" ca="1" si="316"/>
        <v>-93371479.612741783</v>
      </c>
      <c r="U547" s="218">
        <f t="shared" ca="1" si="316"/>
        <v>-568538162.32904792</v>
      </c>
      <c r="V547" s="218"/>
    </row>
    <row r="548" spans="1:22">
      <c r="A548" s="216">
        <f>S4_Baseline!A548</f>
        <v>18</v>
      </c>
      <c r="B548" s="219" t="s">
        <v>346</v>
      </c>
      <c r="C548" s="20" t="str">
        <f>DataRequest!$C$3</f>
        <v>Naira</v>
      </c>
      <c r="D548" s="20" t="str">
        <f>DataRequest!$C$4</f>
        <v>Million</v>
      </c>
      <c r="G548" s="218">
        <f t="shared" si="316"/>
        <v>51.793477535624</v>
      </c>
      <c r="H548" s="218">
        <f t="shared" si="316"/>
        <v>56.807963372987999</v>
      </c>
      <c r="I548" s="218">
        <f t="shared" si="316"/>
        <v>55.478158165000004</v>
      </c>
      <c r="J548" s="218">
        <f t="shared" si="316"/>
        <v>28.478903599999999</v>
      </c>
      <c r="K548" s="218">
        <f t="shared" si="316"/>
        <v>15046.300000000001</v>
      </c>
      <c r="L548" s="218">
        <f t="shared" si="316"/>
        <v>27022.7</v>
      </c>
      <c r="M548" s="218">
        <f t="shared" si="316"/>
        <v>26658.86</v>
      </c>
      <c r="N548" s="218">
        <f t="shared" ca="1" si="316"/>
        <v>26302.600000000002</v>
      </c>
      <c r="O548" s="218">
        <f t="shared" ca="1" si="316"/>
        <v>25847.8</v>
      </c>
      <c r="P548" s="218">
        <f t="shared" ca="1" si="316"/>
        <v>25006.42</v>
      </c>
      <c r="Q548" s="218">
        <f t="shared" ca="1" si="316"/>
        <v>24111.98</v>
      </c>
      <c r="R548" s="218">
        <f t="shared" ca="1" si="316"/>
        <v>23251.649999999998</v>
      </c>
      <c r="S548" s="218">
        <f t="shared" ca="1" si="316"/>
        <v>22414.06</v>
      </c>
      <c r="T548" s="218">
        <f t="shared" ca="1" si="316"/>
        <v>21227.79</v>
      </c>
      <c r="U548" s="218">
        <f t="shared" ca="1" si="316"/>
        <v>15584.480000000001</v>
      </c>
      <c r="V548" s="218"/>
    </row>
    <row r="549" spans="1:22">
      <c r="A549" s="216">
        <f>S4_Baseline!A549</f>
        <v>19</v>
      </c>
      <c r="B549" s="219" t="s">
        <v>347</v>
      </c>
      <c r="C549" s="20" t="str">
        <f>DataRequest!$C$3</f>
        <v>Naira</v>
      </c>
      <c r="D549" s="20" t="str">
        <f>DataRequest!$C$4</f>
        <v>Million</v>
      </c>
      <c r="G549" s="218">
        <f t="shared" si="316"/>
        <v>3280.4175833899999</v>
      </c>
      <c r="H549" s="218">
        <f t="shared" si="316"/>
        <v>4351.1871531400002</v>
      </c>
      <c r="I549" s="218">
        <f t="shared" si="316"/>
        <v>5079.4190791800002</v>
      </c>
      <c r="J549" s="218">
        <f t="shared" si="316"/>
        <v>7450.35902085</v>
      </c>
      <c r="K549" s="218">
        <f t="shared" si="316"/>
        <v>19339.5</v>
      </c>
      <c r="L549" s="218">
        <f t="shared" si="316"/>
        <v>4699.3</v>
      </c>
      <c r="M549" s="218">
        <f t="shared" si="316"/>
        <v>4594.8359750636755</v>
      </c>
      <c r="N549" s="218">
        <f t="shared" ca="1" si="316"/>
        <v>5558.0062176740003</v>
      </c>
      <c r="O549" s="218">
        <f t="shared" ca="1" si="316"/>
        <v>-1387.3074587651818</v>
      </c>
      <c r="P549" s="218">
        <f t="shared" ca="1" si="316"/>
        <v>-57017.8349576365</v>
      </c>
      <c r="Q549" s="218">
        <f t="shared" ca="1" si="316"/>
        <v>-403886.78618613112</v>
      </c>
      <c r="R549" s="218">
        <f t="shared" ca="1" si="316"/>
        <v>-2513085.2628834955</v>
      </c>
      <c r="S549" s="218">
        <f t="shared" ca="1" si="316"/>
        <v>-15338014.492846051</v>
      </c>
      <c r="T549" s="218">
        <f t="shared" ca="1" si="316"/>
        <v>-93392707.402741775</v>
      </c>
      <c r="U549" s="218">
        <f t="shared" ca="1" si="316"/>
        <v>-568553746.80904782</v>
      </c>
      <c r="V549" s="218"/>
    </row>
    <row r="550" spans="1:22">
      <c r="A550" s="216" t="str">
        <f>S4_Baseline!A550</f>
        <v>A</v>
      </c>
      <c r="B550" s="220" t="s">
        <v>503</v>
      </c>
      <c r="C550" s="221" t="str">
        <f>DataRequest!$C$3</f>
        <v>Naira</v>
      </c>
      <c r="D550" s="221" t="str">
        <f>DataRequest!$C$4</f>
        <v>Million</v>
      </c>
      <c r="E550" s="222"/>
      <c r="F550" s="222"/>
      <c r="G550" s="223">
        <f t="shared" ref="G550:U550" si="317">G6</f>
        <v>1635778.7314660011</v>
      </c>
      <c r="H550" s="223">
        <f t="shared" si="317"/>
        <v>1817777.3690259277</v>
      </c>
      <c r="I550" s="223">
        <f t="shared" si="317"/>
        <v>2128551.6290090326</v>
      </c>
      <c r="J550" s="223">
        <f t="shared" si="317"/>
        <v>2645515.1241869503</v>
      </c>
      <c r="K550" s="223">
        <f t="shared" si="317"/>
        <v>3151690.3408460813</v>
      </c>
      <c r="L550" s="223">
        <f t="shared" si="317"/>
        <v>3689051.2446022062</v>
      </c>
      <c r="M550" s="223">
        <f t="shared" si="317"/>
        <v>4431821.9507368132</v>
      </c>
      <c r="N550" s="223">
        <f t="shared" si="317"/>
        <v>5324145.5595856234</v>
      </c>
      <c r="O550" s="223">
        <f t="shared" si="317"/>
        <v>6396133.7469666526</v>
      </c>
      <c r="P550" s="223">
        <f t="shared" si="317"/>
        <v>7683961.0133179231</v>
      </c>
      <c r="Q550" s="223">
        <f t="shared" si="317"/>
        <v>9231085.4009566158</v>
      </c>
      <c r="R550" s="223">
        <f t="shared" si="317"/>
        <v>11089714.996219059</v>
      </c>
      <c r="S550" s="223">
        <f t="shared" si="317"/>
        <v>13322569.703950664</v>
      </c>
      <c r="T550" s="223">
        <f t="shared" si="317"/>
        <v>16004997.745851723</v>
      </c>
      <c r="U550" s="223">
        <f t="shared" si="317"/>
        <v>19227518.304427207</v>
      </c>
      <c r="V550" s="218"/>
    </row>
    <row r="551" spans="1:22">
      <c r="A551" s="216">
        <f>S4_Baseline!A551</f>
        <v>0</v>
      </c>
      <c r="B551" s="217" t="s">
        <v>264</v>
      </c>
      <c r="C551" s="20" t="str">
        <f>DataRequest!$C$3</f>
        <v>Naira</v>
      </c>
      <c r="D551" s="20" t="str">
        <f>DataRequest!$C$4</f>
        <v>Million</v>
      </c>
      <c r="G551" s="218">
        <f t="shared" ref="G551" si="318">G13</f>
        <v>62955.9</v>
      </c>
      <c r="H551" s="218">
        <f t="shared" ref="H551:U551" si="319">H13</f>
        <v>73762.399999999994</v>
      </c>
      <c r="I551" s="218">
        <f t="shared" si="319"/>
        <v>72087</v>
      </c>
      <c r="J551" s="218">
        <f t="shared" si="319"/>
        <v>103493.5</v>
      </c>
      <c r="K551" s="218">
        <f t="shared" si="319"/>
        <v>98140.7</v>
      </c>
      <c r="L551" s="218">
        <f t="shared" si="319"/>
        <v>115057.65988395244</v>
      </c>
      <c r="M551" s="218">
        <f t="shared" ca="1" si="319"/>
        <v>138729.35070872257</v>
      </c>
      <c r="N551" s="218">
        <f t="shared" ca="1" si="319"/>
        <v>143303.95334619592</v>
      </c>
      <c r="O551" s="218">
        <f t="shared" ca="1" si="319"/>
        <v>131739.16107873397</v>
      </c>
      <c r="P551" s="218">
        <f t="shared" ca="1" si="319"/>
        <v>74433.374239481607</v>
      </c>
      <c r="Q551" s="218">
        <f t="shared" ca="1" si="319"/>
        <v>-267045.48792464205</v>
      </c>
      <c r="R551" s="218">
        <f t="shared" ca="1" si="319"/>
        <v>-2391178.6948691201</v>
      </c>
      <c r="S551" s="218">
        <f t="shared" ca="1" si="319"/>
        <v>-15317477.15007595</v>
      </c>
      <c r="T551" s="218">
        <f t="shared" ca="1" si="319"/>
        <v>-93976027.785100847</v>
      </c>
      <c r="U551" s="218">
        <f t="shared" ca="1" si="319"/>
        <v>-572770916.31100249</v>
      </c>
      <c r="V551" s="218"/>
    </row>
    <row r="552" spans="1:22">
      <c r="A552" s="216">
        <f>S4_Baseline!A552</f>
        <v>0</v>
      </c>
      <c r="B552" s="219" t="s">
        <v>504</v>
      </c>
      <c r="C552" s="20" t="str">
        <f>DataRequest!$C$3</f>
        <v>Naira</v>
      </c>
      <c r="D552" s="20" t="str">
        <f>DataRequest!$C$4</f>
        <v>Million</v>
      </c>
      <c r="G552" s="218">
        <f t="shared" ref="G552" si="320">G14</f>
        <v>22530.412838754801</v>
      </c>
      <c r="H552" s="218">
        <f t="shared" ref="H552:U552" si="321">H14</f>
        <v>36832.475099830903</v>
      </c>
      <c r="I552" s="218">
        <f t="shared" si="321"/>
        <v>46996.000206157805</v>
      </c>
      <c r="J552" s="218">
        <f t="shared" si="321"/>
        <v>45748.4186249337</v>
      </c>
      <c r="K552" s="218">
        <f t="shared" si="321"/>
        <v>36251.981746186204</v>
      </c>
      <c r="L552" s="218">
        <f t="shared" si="321"/>
        <v>55765.110312170647</v>
      </c>
      <c r="M552" s="218">
        <f t="shared" si="321"/>
        <v>55470.598094113389</v>
      </c>
      <c r="N552" s="218">
        <f t="shared" si="321"/>
        <v>55177.641283121578</v>
      </c>
      <c r="O552" s="218">
        <f t="shared" si="321"/>
        <v>54886.231664625528</v>
      </c>
      <c r="P552" s="218">
        <f t="shared" si="321"/>
        <v>54596.361067439146</v>
      </c>
      <c r="Q552" s="218">
        <f t="shared" si="321"/>
        <v>54308.021363530817</v>
      </c>
      <c r="R552" s="218">
        <f t="shared" si="321"/>
        <v>54021.204467795498</v>
      </c>
      <c r="S552" s="218">
        <f t="shared" si="321"/>
        <v>53735.902337827996</v>
      </c>
      <c r="T552" s="218">
        <f t="shared" si="321"/>
        <v>53452.10697369746</v>
      </c>
      <c r="U552" s="218">
        <f t="shared" si="321"/>
        <v>53169.810417723078</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322">G15</f>
        <v>0</v>
      </c>
      <c r="H553" s="218">
        <f t="shared" ref="H553:U553" si="323">H15</f>
        <v>0</v>
      </c>
      <c r="I553" s="218">
        <f t="shared" si="323"/>
        <v>0</v>
      </c>
      <c r="J553" s="218">
        <f t="shared" si="323"/>
        <v>0</v>
      </c>
      <c r="K553" s="218">
        <f t="shared" si="323"/>
        <v>0</v>
      </c>
      <c r="L553" s="218">
        <f t="shared" si="323"/>
        <v>0</v>
      </c>
      <c r="M553" s="218">
        <f t="shared" si="323"/>
        <v>0</v>
      </c>
      <c r="N553" s="218">
        <f t="shared" si="323"/>
        <v>0</v>
      </c>
      <c r="O553" s="218">
        <f t="shared" si="323"/>
        <v>0</v>
      </c>
      <c r="P553" s="218">
        <f t="shared" si="323"/>
        <v>0</v>
      </c>
      <c r="Q553" s="218">
        <f t="shared" si="323"/>
        <v>0</v>
      </c>
      <c r="R553" s="218">
        <f t="shared" si="323"/>
        <v>0</v>
      </c>
      <c r="S553" s="218">
        <f t="shared" si="323"/>
        <v>0</v>
      </c>
      <c r="T553" s="218">
        <f t="shared" si="323"/>
        <v>0</v>
      </c>
      <c r="U553" s="218">
        <f t="shared" si="323"/>
        <v>0</v>
      </c>
      <c r="V553" s="218"/>
    </row>
    <row r="554" spans="1:22">
      <c r="A554" s="216"/>
      <c r="B554" s="224" t="str">
        <f>B16</f>
        <v>1.b. of which Deductions</v>
      </c>
      <c r="C554" s="20" t="str">
        <f>DataRequest!$C$3</f>
        <v>Naira</v>
      </c>
      <c r="D554" s="20" t="str">
        <f>DataRequest!$C$4</f>
        <v>Million</v>
      </c>
      <c r="G554" s="218">
        <f t="shared" si="322"/>
        <v>0</v>
      </c>
      <c r="H554" s="218">
        <f t="shared" ref="H554:U554" si="324">H16</f>
        <v>0</v>
      </c>
      <c r="I554" s="218">
        <f t="shared" si="324"/>
        <v>0</v>
      </c>
      <c r="J554" s="218">
        <f t="shared" si="324"/>
        <v>0</v>
      </c>
      <c r="K554" s="218">
        <f t="shared" si="324"/>
        <v>0</v>
      </c>
      <c r="L554" s="218">
        <f t="shared" si="324"/>
        <v>0</v>
      </c>
      <c r="M554" s="218">
        <f t="shared" si="324"/>
        <v>0</v>
      </c>
      <c r="N554" s="218">
        <f t="shared" si="324"/>
        <v>0</v>
      </c>
      <c r="O554" s="218">
        <f t="shared" si="324"/>
        <v>0</v>
      </c>
      <c r="P554" s="218">
        <f t="shared" si="324"/>
        <v>0</v>
      </c>
      <c r="Q554" s="218">
        <f t="shared" si="324"/>
        <v>0</v>
      </c>
      <c r="R554" s="218">
        <f t="shared" si="324"/>
        <v>0</v>
      </c>
      <c r="S554" s="218">
        <f t="shared" si="324"/>
        <v>0</v>
      </c>
      <c r="T554" s="218">
        <f t="shared" si="324"/>
        <v>0</v>
      </c>
      <c r="U554" s="218">
        <f t="shared" si="324"/>
        <v>0</v>
      </c>
      <c r="V554" s="218"/>
    </row>
    <row r="555" spans="1:22">
      <c r="A555" s="216">
        <f>S4_Baseline!A555</f>
        <v>0</v>
      </c>
      <c r="B555" s="225" t="s">
        <v>505</v>
      </c>
      <c r="C555" s="20" t="str">
        <f>DataRequest!$C$3</f>
        <v>Naira</v>
      </c>
      <c r="D555" s="20" t="str">
        <f>DataRequest!$C$4</f>
        <v>Million</v>
      </c>
      <c r="G555" s="218">
        <f t="shared" si="322"/>
        <v>0</v>
      </c>
      <c r="H555" s="218">
        <f t="shared" ref="H555:U555" si="325">H17</f>
        <v>0</v>
      </c>
      <c r="I555" s="218">
        <f t="shared" si="325"/>
        <v>0</v>
      </c>
      <c r="J555" s="218">
        <f t="shared" si="325"/>
        <v>0</v>
      </c>
      <c r="K555" s="218">
        <f t="shared" si="325"/>
        <v>0</v>
      </c>
      <c r="L555" s="218">
        <f t="shared" si="325"/>
        <v>0</v>
      </c>
      <c r="M555" s="218">
        <f t="shared" si="325"/>
        <v>0</v>
      </c>
      <c r="N555" s="218">
        <f t="shared" si="325"/>
        <v>0</v>
      </c>
      <c r="O555" s="218">
        <f t="shared" si="325"/>
        <v>0</v>
      </c>
      <c r="P555" s="218">
        <f t="shared" si="325"/>
        <v>0</v>
      </c>
      <c r="Q555" s="218">
        <f t="shared" si="325"/>
        <v>0</v>
      </c>
      <c r="R555" s="218">
        <f t="shared" si="325"/>
        <v>0</v>
      </c>
      <c r="S555" s="218">
        <f t="shared" si="325"/>
        <v>0</v>
      </c>
      <c r="T555" s="218">
        <f t="shared" si="325"/>
        <v>0</v>
      </c>
      <c r="U555" s="218">
        <f t="shared" si="325"/>
        <v>0</v>
      </c>
      <c r="V555" s="218"/>
    </row>
    <row r="556" spans="1:22">
      <c r="A556" s="216">
        <f>S4_Baseline!A556</f>
        <v>0</v>
      </c>
      <c r="B556" s="225" t="s">
        <v>506</v>
      </c>
      <c r="C556" s="20" t="str">
        <f>DataRequest!$C$3</f>
        <v>Naira</v>
      </c>
      <c r="D556" s="20" t="str">
        <f>DataRequest!$C$4</f>
        <v>Million</v>
      </c>
      <c r="G556" s="226">
        <f t="shared" si="322"/>
        <v>5590.0742589287993</v>
      </c>
      <c r="H556" s="226">
        <f t="shared" ref="H556:U556" si="326">H18</f>
        <v>3335.8058180458002</v>
      </c>
      <c r="I556" s="226">
        <f t="shared" si="326"/>
        <v>2186.5764189186998</v>
      </c>
      <c r="J556" s="226">
        <f t="shared" si="326"/>
        <v>2201.2823826633999</v>
      </c>
      <c r="K556" s="226">
        <f t="shared" si="326"/>
        <v>4762.8380998087996</v>
      </c>
      <c r="L556" s="226">
        <f t="shared" si="326"/>
        <v>0</v>
      </c>
      <c r="M556" s="226">
        <f t="shared" si="326"/>
        <v>0</v>
      </c>
      <c r="N556" s="226">
        <f t="shared" si="326"/>
        <v>0</v>
      </c>
      <c r="O556" s="226">
        <f t="shared" si="326"/>
        <v>0</v>
      </c>
      <c r="P556" s="226">
        <f t="shared" si="326"/>
        <v>0</v>
      </c>
      <c r="Q556" s="226">
        <f t="shared" si="326"/>
        <v>0</v>
      </c>
      <c r="R556" s="226">
        <f t="shared" si="326"/>
        <v>0</v>
      </c>
      <c r="S556" s="226">
        <f t="shared" si="326"/>
        <v>0</v>
      </c>
      <c r="T556" s="226">
        <f t="shared" si="326"/>
        <v>0</v>
      </c>
      <c r="U556" s="226">
        <f t="shared" si="326"/>
        <v>0</v>
      </c>
      <c r="V556" s="218"/>
    </row>
    <row r="557" spans="1:22">
      <c r="A557" s="216">
        <f>S4_Baseline!A557</f>
        <v>0</v>
      </c>
      <c r="B557" s="225" t="s">
        <v>507</v>
      </c>
      <c r="C557" s="20" t="str">
        <f>DataRequest!$C$3</f>
        <v>Naira</v>
      </c>
      <c r="D557" s="20" t="str">
        <f>DataRequest!$C$4</f>
        <v>Million</v>
      </c>
      <c r="G557" s="218">
        <f t="shared" si="322"/>
        <v>8435.3121863222987</v>
      </c>
      <c r="H557" s="218">
        <f t="shared" ref="H557:U557" si="327">H19</f>
        <v>10245.950897506002</v>
      </c>
      <c r="I557" s="218">
        <f t="shared" si="327"/>
        <v>11441.2414093056</v>
      </c>
      <c r="J557" s="218">
        <f t="shared" si="327"/>
        <v>12173.3160807678</v>
      </c>
      <c r="K557" s="218">
        <f t="shared" si="327"/>
        <v>15203.855694316302</v>
      </c>
      <c r="L557" s="218">
        <f t="shared" si="327"/>
        <v>23622.583446344339</v>
      </c>
      <c r="M557" s="218">
        <f t="shared" si="327"/>
        <v>26943.946946819095</v>
      </c>
      <c r="N557" s="218">
        <f t="shared" si="327"/>
        <v>30732.298129963805</v>
      </c>
      <c r="O557" s="218">
        <f t="shared" si="327"/>
        <v>35053.296022781768</v>
      </c>
      <c r="P557" s="218">
        <f t="shared" si="327"/>
        <v>39981.831390043699</v>
      </c>
      <c r="Q557" s="218">
        <f t="shared" si="327"/>
        <v>45603.324727664964</v>
      </c>
      <c r="R557" s="218">
        <f t="shared" si="327"/>
        <v>52015.206755504892</v>
      </c>
      <c r="S557" s="218">
        <f t="shared" si="327"/>
        <v>59328.607069225334</v>
      </c>
      <c r="T557" s="218">
        <f t="shared" si="327"/>
        <v>67670.280218621192</v>
      </c>
      <c r="U557" s="218">
        <f t="shared" si="327"/>
        <v>77184.802594869136</v>
      </c>
      <c r="V557" s="218"/>
    </row>
    <row r="558" spans="1:22">
      <c r="A558" s="216">
        <f>S4_Baseline!A558</f>
        <v>3</v>
      </c>
      <c r="B558" s="227" t="s">
        <v>508</v>
      </c>
      <c r="C558" s="221" t="str">
        <f>DataRequest!$C$3</f>
        <v>Naira</v>
      </c>
      <c r="D558" s="221" t="str">
        <f>DataRequest!$C$4</f>
        <v>Million</v>
      </c>
      <c r="E558" s="222"/>
      <c r="F558" s="222"/>
      <c r="G558" s="223">
        <f t="shared" si="322"/>
        <v>10213.119489999999</v>
      </c>
      <c r="H558" s="223">
        <f t="shared" ref="H558:U558" si="328">H20</f>
        <v>10493.18173685</v>
      </c>
      <c r="I558" s="223">
        <f t="shared" si="328"/>
        <v>11463.18880975</v>
      </c>
      <c r="J558" s="223">
        <f t="shared" si="328"/>
        <v>17199.206405000001</v>
      </c>
      <c r="K558" s="223">
        <f t="shared" si="328"/>
        <v>17455.219529999998</v>
      </c>
      <c r="L558" s="223">
        <f t="shared" si="328"/>
        <v>25644.715284821501</v>
      </c>
      <c r="M558" s="223">
        <f t="shared" si="328"/>
        <v>30385.793956341236</v>
      </c>
      <c r="N558" s="223">
        <f t="shared" si="328"/>
        <v>36003.381753421178</v>
      </c>
      <c r="O558" s="223">
        <f t="shared" si="328"/>
        <v>42659.52370851468</v>
      </c>
      <c r="P558" s="223">
        <f t="shared" si="328"/>
        <v>50546.223004854211</v>
      </c>
      <c r="Q558" s="223">
        <f t="shared" si="328"/>
        <v>59890.979503517068</v>
      </c>
      <c r="R558" s="223">
        <f t="shared" si="328"/>
        <v>70963.352208259574</v>
      </c>
      <c r="S558" s="223">
        <f t="shared" si="328"/>
        <v>84082.734969091194</v>
      </c>
      <c r="T558" s="223">
        <f t="shared" si="328"/>
        <v>99627.569722665241</v>
      </c>
      <c r="U558" s="223">
        <f t="shared" si="328"/>
        <v>118046.26303477395</v>
      </c>
      <c r="V558" s="218"/>
    </row>
    <row r="559" spans="1:22">
      <c r="A559" s="216">
        <f>S4_Baseline!A559</f>
        <v>0</v>
      </c>
      <c r="B559" s="225" t="s">
        <v>509</v>
      </c>
      <c r="C559" s="20" t="str">
        <f>DataRequest!$C$3</f>
        <v>Naira</v>
      </c>
      <c r="D559" s="20" t="str">
        <f>DataRequest!$C$4</f>
        <v>Million</v>
      </c>
      <c r="G559" s="218">
        <f t="shared" si="322"/>
        <v>16187</v>
      </c>
      <c r="H559" s="218">
        <f t="shared" ref="H559:U559" si="329">H21</f>
        <v>12855</v>
      </c>
      <c r="I559" s="218">
        <f t="shared" si="329"/>
        <v>0</v>
      </c>
      <c r="J559" s="218">
        <f t="shared" si="329"/>
        <v>26171.3</v>
      </c>
      <c r="K559" s="218">
        <f t="shared" si="329"/>
        <v>24466.799999999999</v>
      </c>
      <c r="L559" s="218">
        <f t="shared" si="329"/>
        <v>10025.250840615947</v>
      </c>
      <c r="M559" s="218">
        <f t="shared" ca="1" si="329"/>
        <v>25929.011711448846</v>
      </c>
      <c r="N559" s="218">
        <f t="shared" ca="1" si="329"/>
        <v>21390.632179689375</v>
      </c>
      <c r="O559" s="218">
        <f t="shared" ca="1" si="329"/>
        <v>-859.89031718799379</v>
      </c>
      <c r="P559" s="218">
        <f t="shared" ca="1" si="329"/>
        <v>-70691.041222855449</v>
      </c>
      <c r="Q559" s="218">
        <f t="shared" ca="1" si="329"/>
        <v>-426847.81351935491</v>
      </c>
      <c r="R559" s="218">
        <f t="shared" ca="1" si="329"/>
        <v>-2568178.4583006799</v>
      </c>
      <c r="S559" s="218">
        <f t="shared" ca="1" si="329"/>
        <v>-15514624.394452095</v>
      </c>
      <c r="T559" s="218">
        <f t="shared" ca="1" si="329"/>
        <v>-94196777.742015839</v>
      </c>
      <c r="U559" s="218">
        <f t="shared" ca="1" si="329"/>
        <v>-573019317.18704987</v>
      </c>
      <c r="V559" s="218"/>
    </row>
    <row r="560" spans="1:22">
      <c r="A560" s="216">
        <f>S4_Baseline!A560</f>
        <v>4</v>
      </c>
      <c r="B560" s="228" t="str">
        <f>B22</f>
        <v>6.a. Grants</v>
      </c>
      <c r="C560" s="20" t="str">
        <f>DataRequest!$C$3</f>
        <v>Naira</v>
      </c>
      <c r="D560" s="20" t="str">
        <f>DataRequest!$C$4</f>
        <v>Million</v>
      </c>
      <c r="G560" s="218">
        <f t="shared" si="322"/>
        <v>0</v>
      </c>
      <c r="H560" s="218">
        <f t="shared" ref="H560:U560" si="330">H22</f>
        <v>100</v>
      </c>
      <c r="I560" s="218">
        <f t="shared" si="330"/>
        <v>0</v>
      </c>
      <c r="J560" s="218">
        <f t="shared" si="330"/>
        <v>2977.4</v>
      </c>
      <c r="K560" s="218">
        <f t="shared" si="330"/>
        <v>22564.799999999999</v>
      </c>
      <c r="L560" s="218">
        <f t="shared" si="330"/>
        <v>3097.6761523199998</v>
      </c>
      <c r="M560" s="218">
        <f t="shared" si="330"/>
        <v>18858.761803819791</v>
      </c>
      <c r="N560" s="218">
        <f t="shared" si="330"/>
        <v>114812.80782267914</v>
      </c>
      <c r="O560" s="218">
        <f t="shared" si="330"/>
        <v>698984.42841870338</v>
      </c>
      <c r="P560" s="218">
        <f t="shared" si="330"/>
        <v>4255441.8835083283</v>
      </c>
      <c r="Q560" s="218">
        <f t="shared" si="330"/>
        <v>25907280.459571905</v>
      </c>
      <c r="R560" s="218">
        <f t="shared" si="330"/>
        <v>157724438.30382362</v>
      </c>
      <c r="S560" s="218">
        <f t="shared" si="330"/>
        <v>960231950.12988758</v>
      </c>
      <c r="T560" s="218">
        <f t="shared" si="330"/>
        <v>5845926021.1414833</v>
      </c>
      <c r="U560" s="218">
        <f t="shared" si="330"/>
        <v>35590204054.381203</v>
      </c>
      <c r="V560" s="218"/>
    </row>
    <row r="561" spans="1:22">
      <c r="A561" s="216">
        <f>S4_Baseline!A561</f>
        <v>0</v>
      </c>
      <c r="B561" s="228" t="str">
        <f t="shared" ref="B561:B562" si="331">B23</f>
        <v>6.b. Sales of Government Assets and Privatization Proceeds</v>
      </c>
      <c r="C561" s="20" t="str">
        <f>DataRequest!$C$3</f>
        <v>Naira</v>
      </c>
      <c r="D561" s="20" t="str">
        <f>DataRequest!$C$4</f>
        <v>Million</v>
      </c>
      <c r="G561" s="218">
        <f t="shared" si="322"/>
        <v>0</v>
      </c>
      <c r="H561" s="218">
        <f t="shared" ref="H561:U561" si="332">H23</f>
        <v>0</v>
      </c>
      <c r="I561" s="218">
        <f t="shared" si="332"/>
        <v>0</v>
      </c>
      <c r="J561" s="218">
        <f t="shared" si="332"/>
        <v>0</v>
      </c>
      <c r="K561" s="218">
        <f t="shared" si="332"/>
        <v>0</v>
      </c>
      <c r="L561" s="218">
        <f t="shared" si="332"/>
        <v>0</v>
      </c>
      <c r="M561" s="218">
        <f t="shared" si="332"/>
        <v>0</v>
      </c>
      <c r="N561" s="218">
        <f t="shared" si="332"/>
        <v>0</v>
      </c>
      <c r="O561" s="218">
        <f t="shared" si="332"/>
        <v>0</v>
      </c>
      <c r="P561" s="218">
        <f t="shared" si="332"/>
        <v>0</v>
      </c>
      <c r="Q561" s="218">
        <f t="shared" si="332"/>
        <v>0</v>
      </c>
      <c r="R561" s="218">
        <f t="shared" si="332"/>
        <v>0</v>
      </c>
      <c r="S561" s="218">
        <f t="shared" si="332"/>
        <v>0</v>
      </c>
      <c r="T561" s="218">
        <f t="shared" si="332"/>
        <v>0</v>
      </c>
      <c r="U561" s="218">
        <f t="shared" si="332"/>
        <v>0</v>
      </c>
      <c r="V561" s="218"/>
    </row>
    <row r="562" spans="1:22">
      <c r="A562" s="216">
        <f>S4_Baseline!A562</f>
        <v>0</v>
      </c>
      <c r="B562" s="228" t="str">
        <f t="shared" si="331"/>
        <v>6.c. Other Non-Debt Creating Capital Receipts</v>
      </c>
      <c r="C562" s="20" t="str">
        <f>DataRequest!$C$3</f>
        <v>Naira</v>
      </c>
      <c r="D562" s="20" t="str">
        <f>DataRequest!$C$4</f>
        <v>Million</v>
      </c>
      <c r="G562" s="218">
        <f t="shared" si="322"/>
        <v>0</v>
      </c>
      <c r="H562" s="218">
        <f t="shared" ref="H562:U562" si="333">H24</f>
        <v>0</v>
      </c>
      <c r="I562" s="218">
        <f t="shared" si="333"/>
        <v>0</v>
      </c>
      <c r="J562" s="218">
        <f t="shared" si="333"/>
        <v>0</v>
      </c>
      <c r="K562" s="218">
        <f t="shared" si="333"/>
        <v>1902</v>
      </c>
      <c r="L562" s="218">
        <f t="shared" si="333"/>
        <v>0</v>
      </c>
      <c r="M562" s="218">
        <f t="shared" si="333"/>
        <v>0</v>
      </c>
      <c r="N562" s="218">
        <f t="shared" si="333"/>
        <v>0</v>
      </c>
      <c r="O562" s="218">
        <f t="shared" si="333"/>
        <v>0</v>
      </c>
      <c r="P562" s="218">
        <f t="shared" si="333"/>
        <v>0</v>
      </c>
      <c r="Q562" s="218">
        <f t="shared" si="333"/>
        <v>0</v>
      </c>
      <c r="R562" s="218">
        <f t="shared" si="333"/>
        <v>0</v>
      </c>
      <c r="S562" s="218">
        <f t="shared" si="333"/>
        <v>0</v>
      </c>
      <c r="T562" s="218">
        <f t="shared" si="333"/>
        <v>0</v>
      </c>
      <c r="U562" s="218">
        <f t="shared" si="333"/>
        <v>0</v>
      </c>
      <c r="V562" s="218"/>
    </row>
    <row r="563" spans="1:22">
      <c r="A563" s="216">
        <f>S4_Baseline!A563</f>
        <v>0</v>
      </c>
      <c r="B563" s="228" t="s">
        <v>510</v>
      </c>
      <c r="C563" s="20" t="str">
        <f>DataRequest!$C$3</f>
        <v>Naira</v>
      </c>
      <c r="D563" s="20" t="str">
        <f>DataRequest!$C$4</f>
        <v>Million</v>
      </c>
      <c r="G563" s="218">
        <f t="shared" si="322"/>
        <v>16187</v>
      </c>
      <c r="H563" s="218">
        <f t="shared" ref="H563:U563" si="334">H25</f>
        <v>0</v>
      </c>
      <c r="I563" s="218">
        <f t="shared" si="334"/>
        <v>0</v>
      </c>
      <c r="J563" s="218">
        <f t="shared" si="334"/>
        <v>0</v>
      </c>
      <c r="K563" s="218">
        <f t="shared" si="334"/>
        <v>0</v>
      </c>
      <c r="L563" s="218">
        <f t="shared" si="334"/>
        <v>6927.5746882959465</v>
      </c>
      <c r="M563" s="218">
        <f t="shared" ca="1" si="334"/>
        <v>7070.2499076290551</v>
      </c>
      <c r="N563" s="218">
        <f t="shared" ca="1" si="334"/>
        <v>-93422.175642989765</v>
      </c>
      <c r="O563" s="218">
        <f t="shared" ca="1" si="334"/>
        <v>-699844.31873589137</v>
      </c>
      <c r="P563" s="218">
        <f t="shared" ca="1" si="334"/>
        <v>-4326132.9247311838</v>
      </c>
      <c r="Q563" s="218">
        <f t="shared" ca="1" si="334"/>
        <v>-26334128.27309126</v>
      </c>
      <c r="R563" s="218">
        <f t="shared" ca="1" si="334"/>
        <v>-160292616.7621243</v>
      </c>
      <c r="S563" s="218">
        <f t="shared" ca="1" si="334"/>
        <v>-975746574.52433968</v>
      </c>
      <c r="T563" s="218">
        <f t="shared" ca="1" si="334"/>
        <v>-5940122798.8834991</v>
      </c>
      <c r="U563" s="218">
        <f t="shared" ca="1" si="334"/>
        <v>-36163223371.568253</v>
      </c>
      <c r="V563" s="218"/>
    </row>
    <row r="564" spans="1:22">
      <c r="A564" s="216">
        <f>S4_Baseline!A564</f>
        <v>1</v>
      </c>
      <c r="B564" s="220" t="s">
        <v>511</v>
      </c>
      <c r="C564" s="221" t="str">
        <f>DataRequest!$C$3</f>
        <v>Naira</v>
      </c>
      <c r="D564" s="221" t="str">
        <f>DataRequest!$C$4</f>
        <v>Million</v>
      </c>
      <c r="E564" s="222"/>
      <c r="F564" s="222"/>
      <c r="G564" s="223">
        <f>G552+G555+G556+G557+G558+G560</f>
        <v>46768.918774005899</v>
      </c>
      <c r="H564" s="223">
        <f t="shared" ref="H564:U564" si="335">H552+H555+H556+H557+H558+H560</f>
        <v>61007.413552232705</v>
      </c>
      <c r="I564" s="223">
        <f t="shared" si="335"/>
        <v>72087.006844132105</v>
      </c>
      <c r="J564" s="223">
        <f t="shared" si="335"/>
        <v>80299.623493364896</v>
      </c>
      <c r="K564" s="223">
        <f t="shared" si="335"/>
        <v>96238.695070311311</v>
      </c>
      <c r="L564" s="223">
        <f t="shared" si="335"/>
        <v>108130.08519565649</v>
      </c>
      <c r="M564" s="223">
        <f t="shared" si="335"/>
        <v>131659.1008010935</v>
      </c>
      <c r="N564" s="223">
        <f t="shared" si="335"/>
        <v>236726.1289891857</v>
      </c>
      <c r="O564" s="223">
        <f t="shared" si="335"/>
        <v>831583.47981462535</v>
      </c>
      <c r="P564" s="223">
        <f t="shared" si="335"/>
        <v>4400566.2989706658</v>
      </c>
      <c r="Q564" s="223">
        <f t="shared" si="335"/>
        <v>26067082.785166617</v>
      </c>
      <c r="R564" s="223">
        <f t="shared" si="335"/>
        <v>157901438.06725517</v>
      </c>
      <c r="S564" s="223">
        <f t="shared" si="335"/>
        <v>960429097.37426376</v>
      </c>
      <c r="T564" s="223">
        <f t="shared" si="335"/>
        <v>5846146771.0983982</v>
      </c>
      <c r="U564" s="223">
        <f t="shared" si="335"/>
        <v>35590452455.257248</v>
      </c>
      <c r="V564" s="218"/>
    </row>
    <row r="565" spans="1:22">
      <c r="A565" s="216">
        <f>S4_Baseline!A565</f>
        <v>2</v>
      </c>
      <c r="B565" s="220" t="s">
        <v>512</v>
      </c>
      <c r="C565" s="221" t="str">
        <f>DataRequest!$C$3</f>
        <v>Naira</v>
      </c>
      <c r="D565" s="221" t="str">
        <f>DataRequest!$C$4</f>
        <v>Million</v>
      </c>
      <c r="E565" s="222"/>
      <c r="F565" s="222"/>
      <c r="G565" s="223">
        <f>G552+G555+G556+G557</f>
        <v>36555.799284005901</v>
      </c>
      <c r="H565" s="223">
        <f t="shared" ref="H565:U565" si="336">H552+H555+H556+H557</f>
        <v>50414.231815382707</v>
      </c>
      <c r="I565" s="223">
        <f t="shared" si="336"/>
        <v>60623.818034382108</v>
      </c>
      <c r="J565" s="223">
        <f t="shared" si="336"/>
        <v>60123.017088364897</v>
      </c>
      <c r="K565" s="223">
        <f t="shared" si="336"/>
        <v>56218.675540311306</v>
      </c>
      <c r="L565" s="223">
        <f t="shared" si="336"/>
        <v>79387.693758514986</v>
      </c>
      <c r="M565" s="223">
        <f t="shared" si="336"/>
        <v>82414.545040932484</v>
      </c>
      <c r="N565" s="223">
        <f t="shared" si="336"/>
        <v>85909.939413085376</v>
      </c>
      <c r="O565" s="223">
        <f t="shared" si="336"/>
        <v>89939.527687407302</v>
      </c>
      <c r="P565" s="223">
        <f t="shared" si="336"/>
        <v>94578.192457482844</v>
      </c>
      <c r="Q565" s="223">
        <f t="shared" si="336"/>
        <v>99911.346091195781</v>
      </c>
      <c r="R565" s="223">
        <f t="shared" si="336"/>
        <v>106036.41122330038</v>
      </c>
      <c r="S565" s="223">
        <f t="shared" si="336"/>
        <v>113064.50940705332</v>
      </c>
      <c r="T565" s="223">
        <f t="shared" si="336"/>
        <v>121122.38719231865</v>
      </c>
      <c r="U565" s="223">
        <f t="shared" si="336"/>
        <v>130354.61301259222</v>
      </c>
      <c r="V565" s="218"/>
    </row>
    <row r="566" spans="1:22">
      <c r="A566" s="216">
        <f>S4_Baseline!A566</f>
        <v>5</v>
      </c>
      <c r="B566" s="217" t="s">
        <v>343</v>
      </c>
      <c r="C566" s="20" t="str">
        <f>DataRequest!$C$3</f>
        <v>Naira</v>
      </c>
      <c r="D566" s="20" t="str">
        <f>DataRequest!$C$4</f>
        <v>Million</v>
      </c>
      <c r="G566" s="218">
        <f t="shared" ref="G566:U566" si="337">G30</f>
        <v>44587.1</v>
      </c>
      <c r="H566" s="218">
        <f t="shared" si="337"/>
        <v>80487.3</v>
      </c>
      <c r="I566" s="218">
        <f t="shared" si="337"/>
        <v>69262.100000000006</v>
      </c>
      <c r="J566" s="218">
        <f t="shared" si="337"/>
        <v>87535.5</v>
      </c>
      <c r="K566" s="218">
        <f t="shared" si="337"/>
        <v>84243.7</v>
      </c>
      <c r="L566" s="218">
        <f t="shared" si="337"/>
        <v>144374.58432395244</v>
      </c>
      <c r="M566" s="218">
        <f t="shared" ca="1" si="337"/>
        <v>138908.67070872255</v>
      </c>
      <c r="N566" s="218">
        <f t="shared" ca="1" si="337"/>
        <v>140284.68334619593</v>
      </c>
      <c r="O566" s="218">
        <f t="shared" ca="1" si="337"/>
        <v>131550.21107873399</v>
      </c>
      <c r="P566" s="218">
        <f t="shared" ca="1" si="337"/>
        <v>75422.994239481559</v>
      </c>
      <c r="Q566" s="218">
        <f t="shared" ca="1" si="337"/>
        <v>-265050.70792464126</v>
      </c>
      <c r="R566" s="218">
        <f t="shared" ca="1" si="337"/>
        <v>-2391156.4448691411</v>
      </c>
      <c r="S566" s="218">
        <f t="shared" ca="1" si="337"/>
        <v>-15319386.000075946</v>
      </c>
      <c r="T566" s="218">
        <f t="shared" ca="1" si="337"/>
        <v>-93975073.365100592</v>
      </c>
      <c r="U566" s="218">
        <f t="shared" ca="1" si="337"/>
        <v>-572769961.88099968</v>
      </c>
      <c r="V566" s="218"/>
    </row>
    <row r="567" spans="1:22">
      <c r="A567" s="216">
        <f>S4_Baseline!A567</f>
        <v>6</v>
      </c>
      <c r="B567" s="219" t="s">
        <v>139</v>
      </c>
      <c r="C567" s="20" t="str">
        <f>DataRequest!$C$3</f>
        <v>Naira</v>
      </c>
      <c r="D567" s="20" t="str">
        <f>DataRequest!$C$4</f>
        <v>Million</v>
      </c>
      <c r="G567" s="218">
        <f t="shared" ref="G567:U567" si="338">G31</f>
        <v>20049.900000000001</v>
      </c>
      <c r="H567" s="218">
        <f t="shared" si="338"/>
        <v>32288.6</v>
      </c>
      <c r="I567" s="218">
        <f t="shared" si="338"/>
        <v>28815.200000000001</v>
      </c>
      <c r="J567" s="218">
        <f t="shared" si="338"/>
        <v>22364</v>
      </c>
      <c r="K567" s="218">
        <f t="shared" si="338"/>
        <v>35267.5</v>
      </c>
      <c r="L567" s="218">
        <f t="shared" si="338"/>
        <v>38580.383752113499</v>
      </c>
      <c r="M567" s="218">
        <f t="shared" si="338"/>
        <v>39732.116165851396</v>
      </c>
      <c r="N567" s="218">
        <f t="shared" si="338"/>
        <v>40918.231015009776</v>
      </c>
      <c r="O567" s="218">
        <f t="shared" si="338"/>
        <v>42139.754711497641</v>
      </c>
      <c r="P567" s="218">
        <f t="shared" si="338"/>
        <v>43397.744308491659</v>
      </c>
      <c r="Q567" s="218">
        <f t="shared" si="338"/>
        <v>44693.28841516377</v>
      </c>
      <c r="R567" s="218">
        <f t="shared" si="338"/>
        <v>46027.508138715915</v>
      </c>
      <c r="S567" s="218">
        <f t="shared" si="338"/>
        <v>47401.558054537185</v>
      </c>
      <c r="T567" s="218">
        <f t="shared" si="338"/>
        <v>48816.627205322868</v>
      </c>
      <c r="U567" s="218">
        <f t="shared" si="338"/>
        <v>50273.940130019982</v>
      </c>
      <c r="V567" s="218"/>
    </row>
    <row r="568" spans="1:22">
      <c r="A568" s="216">
        <f>S4_Baseline!A568</f>
        <v>7</v>
      </c>
      <c r="B568" s="219" t="s">
        <v>140</v>
      </c>
      <c r="C568" s="20" t="str">
        <f>DataRequest!$C$3</f>
        <v>Naira</v>
      </c>
      <c r="D568" s="20" t="str">
        <f>DataRequest!$C$4</f>
        <v>Million</v>
      </c>
      <c r="G568" s="218">
        <f t="shared" ref="G568:U568" si="339">G32</f>
        <v>12215.8</v>
      </c>
      <c r="H568" s="218">
        <f t="shared" si="339"/>
        <v>25320.684786189999</v>
      </c>
      <c r="I568" s="218">
        <f t="shared" si="339"/>
        <v>18045.082829800001</v>
      </c>
      <c r="J568" s="218">
        <f t="shared" si="339"/>
        <v>29121.7</v>
      </c>
      <c r="K568" s="218">
        <f t="shared" si="339"/>
        <v>27136.530460000002</v>
      </c>
      <c r="L568" s="218">
        <f t="shared" si="339"/>
        <v>31394.042153187231</v>
      </c>
      <c r="M568" s="218">
        <f t="shared" si="339"/>
        <v>32127.248180767121</v>
      </c>
      <c r="N568" s="218">
        <f t="shared" si="339"/>
        <v>32877.578192453817</v>
      </c>
      <c r="O568" s="218">
        <f t="shared" si="339"/>
        <v>33645.432117899632</v>
      </c>
      <c r="P568" s="218">
        <f t="shared" si="339"/>
        <v>34431.219227090653</v>
      </c>
      <c r="Q568" s="218">
        <f t="shared" si="339"/>
        <v>35235.358348489659</v>
      </c>
      <c r="R568" s="218">
        <f t="shared" si="339"/>
        <v>36058.278092273817</v>
      </c>
      <c r="S568" s="218">
        <f t="shared" si="339"/>
        <v>36900.417078786035</v>
      </c>
      <c r="T568" s="218">
        <f t="shared" si="339"/>
        <v>37762.22417232181</v>
      </c>
      <c r="U568" s="218">
        <f t="shared" si="339"/>
        <v>38644.15872037613</v>
      </c>
      <c r="V568" s="218"/>
    </row>
    <row r="569" spans="1:22">
      <c r="A569" s="216">
        <f>S4_Baseline!A569</f>
        <v>0</v>
      </c>
      <c r="B569" s="219" t="s">
        <v>141</v>
      </c>
      <c r="C569" s="20" t="str">
        <f>DataRequest!$C$3</f>
        <v>Naira</v>
      </c>
      <c r="D569" s="20" t="str">
        <f>DataRequest!$C$4</f>
        <v>Million</v>
      </c>
      <c r="G569" s="218">
        <f t="shared" ref="G569:U569" si="340">G33</f>
        <v>0</v>
      </c>
      <c r="H569" s="218">
        <f t="shared" si="340"/>
        <v>0</v>
      </c>
      <c r="I569" s="218">
        <f t="shared" si="340"/>
        <v>0</v>
      </c>
      <c r="J569" s="218">
        <f t="shared" si="340"/>
        <v>1995.3099790000001</v>
      </c>
      <c r="K569" s="218">
        <f t="shared" si="340"/>
        <v>3689.4</v>
      </c>
      <c r="L569" s="218">
        <f t="shared" si="340"/>
        <v>31722</v>
      </c>
      <c r="M569" s="218">
        <f t="shared" si="340"/>
        <v>31253.695975063674</v>
      </c>
      <c r="N569" s="218">
        <f t="shared" ca="1" si="340"/>
        <v>31860.606217674002</v>
      </c>
      <c r="O569" s="218">
        <f t="shared" ca="1" si="340"/>
        <v>24460.492541234817</v>
      </c>
      <c r="P569" s="218">
        <f t="shared" ca="1" si="340"/>
        <v>-32011.414957636498</v>
      </c>
      <c r="Q569" s="218">
        <f t="shared" ca="1" si="340"/>
        <v>-379774.80618613114</v>
      </c>
      <c r="R569" s="218">
        <f t="shared" ca="1" si="340"/>
        <v>-2489833.6128834952</v>
      </c>
      <c r="S569" s="218">
        <f t="shared" ca="1" si="340"/>
        <v>-15315600.432846051</v>
      </c>
      <c r="T569" s="218">
        <f t="shared" ca="1" si="340"/>
        <v>-93371479.612741783</v>
      </c>
      <c r="U569" s="218">
        <f t="shared" ca="1" si="340"/>
        <v>-568538162.32904792</v>
      </c>
      <c r="V569" s="218"/>
    </row>
    <row r="570" spans="1:22">
      <c r="A570" s="216"/>
      <c r="B570" s="224" t="s">
        <v>142</v>
      </c>
      <c r="C570" s="20"/>
      <c r="D570" s="20"/>
      <c r="G570" s="218">
        <f t="shared" ref="G570:U570" si="341">G34</f>
        <v>0</v>
      </c>
      <c r="H570" s="218">
        <f t="shared" si="341"/>
        <v>0</v>
      </c>
      <c r="I570" s="218">
        <f t="shared" si="341"/>
        <v>0</v>
      </c>
      <c r="J570" s="218">
        <f t="shared" si="341"/>
        <v>0</v>
      </c>
      <c r="K570" s="218">
        <f t="shared" si="341"/>
        <v>0</v>
      </c>
      <c r="L570" s="218">
        <f t="shared" si="341"/>
        <v>0</v>
      </c>
      <c r="M570" s="218">
        <f t="shared" si="341"/>
        <v>0</v>
      </c>
      <c r="N570" s="218">
        <f t="shared" si="341"/>
        <v>0</v>
      </c>
      <c r="O570" s="218">
        <f t="shared" si="341"/>
        <v>0</v>
      </c>
      <c r="P570" s="218">
        <f t="shared" si="341"/>
        <v>0</v>
      </c>
      <c r="Q570" s="218">
        <f t="shared" si="341"/>
        <v>0</v>
      </c>
      <c r="R570" s="218">
        <f t="shared" si="341"/>
        <v>0</v>
      </c>
      <c r="S570" s="218">
        <f t="shared" si="341"/>
        <v>0</v>
      </c>
      <c r="T570" s="218">
        <f t="shared" si="341"/>
        <v>0</v>
      </c>
      <c r="U570" s="218">
        <f t="shared" si="341"/>
        <v>0</v>
      </c>
      <c r="V570" s="218"/>
    </row>
    <row r="571" spans="1:22">
      <c r="A571" s="216"/>
      <c r="B571" s="224" t="s">
        <v>143</v>
      </c>
      <c r="C571" s="20"/>
      <c r="D571" s="20"/>
      <c r="G571" s="218">
        <f t="shared" ref="G571:U571" si="342">G35</f>
        <v>0</v>
      </c>
      <c r="H571" s="218">
        <f t="shared" si="342"/>
        <v>0</v>
      </c>
      <c r="I571" s="218">
        <f t="shared" si="342"/>
        <v>0</v>
      </c>
      <c r="J571" s="218">
        <f t="shared" si="342"/>
        <v>0</v>
      </c>
      <c r="K571" s="218">
        <f t="shared" si="342"/>
        <v>0</v>
      </c>
      <c r="L571" s="218">
        <f t="shared" si="342"/>
        <v>0</v>
      </c>
      <c r="M571" s="218">
        <f t="shared" si="342"/>
        <v>0</v>
      </c>
      <c r="N571" s="218">
        <f t="shared" si="342"/>
        <v>0</v>
      </c>
      <c r="O571" s="218">
        <f t="shared" si="342"/>
        <v>0</v>
      </c>
      <c r="P571" s="218">
        <f t="shared" si="342"/>
        <v>0</v>
      </c>
      <c r="Q571" s="218">
        <f t="shared" si="342"/>
        <v>0</v>
      </c>
      <c r="R571" s="218">
        <f t="shared" si="342"/>
        <v>0</v>
      </c>
      <c r="S571" s="218">
        <f t="shared" si="342"/>
        <v>0</v>
      </c>
      <c r="T571" s="218">
        <f t="shared" si="342"/>
        <v>0</v>
      </c>
      <c r="U571" s="218">
        <f t="shared" si="342"/>
        <v>0</v>
      </c>
      <c r="V571" s="218"/>
    </row>
    <row r="572" spans="1:22">
      <c r="A572" s="216">
        <f>S4_Baseline!A572</f>
        <v>9</v>
      </c>
      <c r="B572" s="219" t="s">
        <v>144</v>
      </c>
      <c r="C572" s="20" t="str">
        <f>DataRequest!$C$3</f>
        <v>Naira</v>
      </c>
      <c r="D572" s="20" t="str">
        <f>DataRequest!$C$4</f>
        <v>Million</v>
      </c>
      <c r="G572" s="218">
        <f>G36</f>
        <v>0</v>
      </c>
      <c r="H572" s="218">
        <f t="shared" ref="H572:U574" si="343">H36</f>
        <v>0</v>
      </c>
      <c r="I572" s="218">
        <f t="shared" si="343"/>
        <v>0</v>
      </c>
      <c r="J572" s="218">
        <f t="shared" si="343"/>
        <v>0</v>
      </c>
      <c r="K572" s="218">
        <f t="shared" si="343"/>
        <v>0</v>
      </c>
      <c r="L572" s="218">
        <f t="shared" si="343"/>
        <v>0</v>
      </c>
      <c r="M572" s="218">
        <f t="shared" si="343"/>
        <v>0</v>
      </c>
      <c r="N572" s="218">
        <f t="shared" si="343"/>
        <v>0</v>
      </c>
      <c r="O572" s="218">
        <f t="shared" si="343"/>
        <v>0</v>
      </c>
      <c r="P572" s="218">
        <f t="shared" si="343"/>
        <v>0</v>
      </c>
      <c r="Q572" s="218">
        <f t="shared" si="343"/>
        <v>0</v>
      </c>
      <c r="R572" s="218">
        <f t="shared" si="343"/>
        <v>0</v>
      </c>
      <c r="S572" s="218">
        <f t="shared" si="343"/>
        <v>0</v>
      </c>
      <c r="T572" s="218">
        <f t="shared" si="343"/>
        <v>0</v>
      </c>
      <c r="U572" s="218">
        <f t="shared" si="343"/>
        <v>0</v>
      </c>
      <c r="V572" s="218"/>
    </row>
    <row r="573" spans="1:22">
      <c r="A573" s="216">
        <f>S4_Baseline!A573</f>
        <v>10</v>
      </c>
      <c r="B573" s="219" t="s">
        <v>145</v>
      </c>
      <c r="C573" s="20" t="str">
        <f>DataRequest!$C$3</f>
        <v>Naira</v>
      </c>
      <c r="D573" s="20" t="str">
        <f>DataRequest!$C$4</f>
        <v>Million</v>
      </c>
      <c r="G573" s="218">
        <f>G37</f>
        <v>9828.2000000000007</v>
      </c>
      <c r="H573" s="218">
        <f t="shared" si="343"/>
        <v>18880.400000000001</v>
      </c>
      <c r="I573" s="218">
        <f t="shared" si="343"/>
        <v>19295.099999999999</v>
      </c>
      <c r="J573" s="218">
        <f t="shared" si="343"/>
        <v>28589.764954999999</v>
      </c>
      <c r="K573" s="218">
        <f t="shared" si="343"/>
        <v>14045.2</v>
      </c>
      <c r="L573" s="218">
        <f t="shared" si="343"/>
        <v>35273.558418651701</v>
      </c>
      <c r="M573" s="218">
        <f t="shared" si="343"/>
        <v>31961.08538704037</v>
      </c>
      <c r="N573" s="218">
        <f t="shared" si="343"/>
        <v>28959.680421058347</v>
      </c>
      <c r="O573" s="218">
        <f t="shared" si="343"/>
        <v>26240.131708101893</v>
      </c>
      <c r="P573" s="218">
        <f t="shared" si="343"/>
        <v>23775.970661535746</v>
      </c>
      <c r="Q573" s="218">
        <f t="shared" si="343"/>
        <v>21543.214309540515</v>
      </c>
      <c r="R573" s="218">
        <f t="shared" si="343"/>
        <v>19520.1318757353</v>
      </c>
      <c r="S573" s="218">
        <f t="shared" si="343"/>
        <v>17687.033279771716</v>
      </c>
      <c r="T573" s="218">
        <f t="shared" si="343"/>
        <v>16026.077499436373</v>
      </c>
      <c r="U573" s="218">
        <f t="shared" si="343"/>
        <v>14521.098929105183</v>
      </c>
      <c r="V573" s="218"/>
    </row>
    <row r="574" spans="1:22">
      <c r="A574" s="216">
        <f>S4_Baseline!A574</f>
        <v>0</v>
      </c>
      <c r="B574" s="219" t="s">
        <v>146</v>
      </c>
      <c r="C574" s="20" t="str">
        <f>DataRequest!$C$3</f>
        <v>Naira</v>
      </c>
      <c r="D574" s="20" t="str">
        <f>DataRequest!$C$4</f>
        <v>Million</v>
      </c>
      <c r="G574" s="218">
        <f>G38</f>
        <v>2493.213197</v>
      </c>
      <c r="H574" s="218">
        <f t="shared" si="343"/>
        <v>3997.66299888</v>
      </c>
      <c r="I574" s="218">
        <f t="shared" si="343"/>
        <v>3106.7</v>
      </c>
      <c r="J574" s="218">
        <f t="shared" si="343"/>
        <v>5464.7350180000003</v>
      </c>
      <c r="K574" s="218">
        <f t="shared" si="343"/>
        <v>4105.1000000000004</v>
      </c>
      <c r="L574" s="218">
        <f t="shared" si="343"/>
        <v>7404.6</v>
      </c>
      <c r="M574" s="218">
        <f t="shared" ca="1" si="343"/>
        <v>3834.5249999999996</v>
      </c>
      <c r="N574" s="218">
        <f t="shared" ca="1" si="343"/>
        <v>5668.5874999999996</v>
      </c>
      <c r="O574" s="218">
        <f t="shared" ca="1" si="343"/>
        <v>5064.3999999999996</v>
      </c>
      <c r="P574" s="218">
        <f t="shared" ca="1" si="343"/>
        <v>5829.4749999999995</v>
      </c>
      <c r="Q574" s="218">
        <f t="shared" ca="1" si="343"/>
        <v>13252.237188295945</v>
      </c>
      <c r="R574" s="218">
        <f t="shared" ca="1" si="343"/>
        <v>-2928.7500923709449</v>
      </c>
      <c r="S574" s="218">
        <f t="shared" ca="1" si="343"/>
        <v>-105774.57564298976</v>
      </c>
      <c r="T574" s="218">
        <f t="shared" ca="1" si="343"/>
        <v>-706198.6812358913</v>
      </c>
      <c r="U574" s="218">
        <f t="shared" ca="1" si="343"/>
        <v>-4335238.7497311831</v>
      </c>
      <c r="V574" s="218"/>
    </row>
    <row r="575" spans="1:22">
      <c r="A575" s="216">
        <f>S4_Baseline!A575</f>
        <v>0</v>
      </c>
      <c r="B575" s="220" t="s">
        <v>513</v>
      </c>
      <c r="C575" s="221" t="str">
        <f>DataRequest!$C$3</f>
        <v>Naira</v>
      </c>
      <c r="D575" s="221" t="str">
        <f>DataRequest!$C$4</f>
        <v>Million</v>
      </c>
      <c r="E575" s="222"/>
      <c r="F575" s="222"/>
      <c r="G575" s="223">
        <f>G566</f>
        <v>44587.1</v>
      </c>
      <c r="H575" s="223">
        <f t="shared" ref="H575:U575" si="344">H566</f>
        <v>80487.3</v>
      </c>
      <c r="I575" s="223">
        <f t="shared" si="344"/>
        <v>69262.100000000006</v>
      </c>
      <c r="J575" s="223">
        <f t="shared" si="344"/>
        <v>87535.5</v>
      </c>
      <c r="K575" s="223">
        <f t="shared" si="344"/>
        <v>84243.7</v>
      </c>
      <c r="L575" s="223">
        <f t="shared" si="344"/>
        <v>144374.58432395244</v>
      </c>
      <c r="M575" s="223">
        <f t="shared" ca="1" si="344"/>
        <v>138908.67070872255</v>
      </c>
      <c r="N575" s="223">
        <f t="shared" ca="1" si="344"/>
        <v>140284.68334619593</v>
      </c>
      <c r="O575" s="223">
        <f t="shared" ca="1" si="344"/>
        <v>131550.21107873399</v>
      </c>
      <c r="P575" s="223">
        <f t="shared" ca="1" si="344"/>
        <v>75422.994239481559</v>
      </c>
      <c r="Q575" s="223">
        <f t="shared" ca="1" si="344"/>
        <v>-265050.70792464126</v>
      </c>
      <c r="R575" s="223">
        <f t="shared" ca="1" si="344"/>
        <v>-2391156.4448691411</v>
      </c>
      <c r="S575" s="223">
        <f t="shared" ca="1" si="344"/>
        <v>-15319386.000075946</v>
      </c>
      <c r="T575" s="223">
        <f t="shared" ca="1" si="344"/>
        <v>-93975073.365100592</v>
      </c>
      <c r="U575" s="223">
        <f t="shared" ca="1" si="344"/>
        <v>-572769961.88099968</v>
      </c>
      <c r="V575" s="218"/>
    </row>
    <row r="576" spans="1:22">
      <c r="A576" s="216">
        <f>S4_Baseline!A576</f>
        <v>0</v>
      </c>
      <c r="B576" s="220" t="s">
        <v>514</v>
      </c>
      <c r="C576" s="221" t="str">
        <f>DataRequest!$C$3</f>
        <v>Naira</v>
      </c>
      <c r="D576" s="221" t="str">
        <f>DataRequest!$C$4</f>
        <v>Million</v>
      </c>
      <c r="E576" s="222"/>
      <c r="F576" s="222"/>
      <c r="G576" s="223">
        <f>G566-G569</f>
        <v>44587.1</v>
      </c>
      <c r="H576" s="223">
        <f t="shared" ref="H576:U576" si="345">H566-H569</f>
        <v>80487.3</v>
      </c>
      <c r="I576" s="223">
        <f t="shared" si="345"/>
        <v>69262.100000000006</v>
      </c>
      <c r="J576" s="223">
        <f t="shared" si="345"/>
        <v>85540.190021000002</v>
      </c>
      <c r="K576" s="223">
        <f t="shared" si="345"/>
        <v>80554.3</v>
      </c>
      <c r="L576" s="223">
        <f t="shared" si="345"/>
        <v>112652.58432395244</v>
      </c>
      <c r="M576" s="223">
        <f t="shared" ca="1" si="345"/>
        <v>107654.97473365888</v>
      </c>
      <c r="N576" s="223">
        <f t="shared" ca="1" si="345"/>
        <v>108424.07712852192</v>
      </c>
      <c r="O576" s="223">
        <f t="shared" ca="1" si="345"/>
        <v>107089.71853749917</v>
      </c>
      <c r="P576" s="223">
        <f t="shared" ca="1" si="345"/>
        <v>107434.40919711806</v>
      </c>
      <c r="Q576" s="223">
        <f t="shared" ca="1" si="345"/>
        <v>114724.09826148988</v>
      </c>
      <c r="R576" s="223">
        <f t="shared" ca="1" si="345"/>
        <v>98677.168014354073</v>
      </c>
      <c r="S576" s="223">
        <f t="shared" ca="1" si="345"/>
        <v>-3785.5672298949212</v>
      </c>
      <c r="T576" s="223">
        <f t="shared" ca="1" si="345"/>
        <v>-603593.75235880911</v>
      </c>
      <c r="U576" s="223">
        <f t="shared" ca="1" si="345"/>
        <v>-4231799.551951766</v>
      </c>
      <c r="V576" s="218"/>
    </row>
    <row r="577" spans="1:22">
      <c r="A577" s="216">
        <f>S4_Baseline!A577</f>
        <v>0</v>
      </c>
      <c r="B577" s="217" t="s">
        <v>515</v>
      </c>
      <c r="C577" s="20" t="str">
        <f>DataRequest!$C$3</f>
        <v>Naira</v>
      </c>
      <c r="D577" s="20" t="str">
        <f>DataRequest!$C$4</f>
        <v>Million</v>
      </c>
      <c r="G577" s="230"/>
      <c r="H577" s="230"/>
      <c r="I577" s="230"/>
      <c r="J577" s="230"/>
      <c r="K577" s="230"/>
      <c r="L577" s="218">
        <f t="shared" ref="L577:U577" si="346">L49</f>
        <v>6927.5746882959465</v>
      </c>
      <c r="M577" s="218">
        <f t="shared" ca="1" si="346"/>
        <v>7070.2499076290551</v>
      </c>
      <c r="N577" s="218">
        <f t="shared" ca="1" si="346"/>
        <v>-93422.175642989765</v>
      </c>
      <c r="O577" s="218">
        <f t="shared" ca="1" si="346"/>
        <v>-699844.31873589137</v>
      </c>
      <c r="P577" s="218">
        <f t="shared" ca="1" si="346"/>
        <v>-4326132.9247311838</v>
      </c>
      <c r="Q577" s="218">
        <f t="shared" ca="1" si="346"/>
        <v>-26334128.27309126</v>
      </c>
      <c r="R577" s="218">
        <f t="shared" ca="1" si="346"/>
        <v>-160292616.7621243</v>
      </c>
      <c r="S577" s="218">
        <f t="shared" ca="1" si="346"/>
        <v>-975746574.52433968</v>
      </c>
      <c r="T577" s="218">
        <f t="shared" ca="1" si="346"/>
        <v>-5940122798.8834991</v>
      </c>
      <c r="U577" s="218">
        <f t="shared" ca="1" si="346"/>
        <v>-36163223371.568253</v>
      </c>
      <c r="V577" s="218"/>
    </row>
    <row r="578" spans="1:22">
      <c r="A578" s="216">
        <f>S4_Baseline!A578</f>
        <v>0</v>
      </c>
      <c r="B578" s="220" t="s">
        <v>516</v>
      </c>
      <c r="C578" s="221" t="str">
        <f>DataRequest!$C$3</f>
        <v>Naira</v>
      </c>
      <c r="D578" s="221" t="str">
        <f>DataRequest!$C$4</f>
        <v>Million</v>
      </c>
      <c r="E578" s="222"/>
      <c r="F578" s="222"/>
      <c r="G578" s="223">
        <f>G564-G575</f>
        <v>2181.8187740059002</v>
      </c>
      <c r="H578" s="223">
        <f t="shared" ref="H578:U578" si="347">H564-H575</f>
        <v>-19479.886447767298</v>
      </c>
      <c r="I578" s="223">
        <f t="shared" si="347"/>
        <v>2824.9068441320996</v>
      </c>
      <c r="J578" s="223">
        <f t="shared" si="347"/>
        <v>-7235.8765066351043</v>
      </c>
      <c r="K578" s="223">
        <f t="shared" si="347"/>
        <v>11994.995070311314</v>
      </c>
      <c r="L578" s="223">
        <f t="shared" si="347"/>
        <v>-36244.499128295953</v>
      </c>
      <c r="M578" s="223">
        <f t="shared" ca="1" si="347"/>
        <v>-7249.5699076290475</v>
      </c>
      <c r="N578" s="223">
        <f t="shared" ca="1" si="347"/>
        <v>96441.445642989769</v>
      </c>
      <c r="O578" s="223">
        <f t="shared" ca="1" si="347"/>
        <v>700033.26873589132</v>
      </c>
      <c r="P578" s="223">
        <f t="shared" ca="1" si="347"/>
        <v>4325143.3047311846</v>
      </c>
      <c r="Q578" s="223">
        <f t="shared" ca="1" si="347"/>
        <v>26332133.493091259</v>
      </c>
      <c r="R578" s="223">
        <f t="shared" ca="1" si="347"/>
        <v>160292594.5121243</v>
      </c>
      <c r="S578" s="223">
        <f t="shared" ca="1" si="347"/>
        <v>975748483.3743397</v>
      </c>
      <c r="T578" s="223">
        <f t="shared" ca="1" si="347"/>
        <v>5940121844.4634991</v>
      </c>
      <c r="U578" s="223">
        <f t="shared" ca="1" si="347"/>
        <v>36163222417.138245</v>
      </c>
      <c r="V578" s="218"/>
    </row>
    <row r="579" spans="1:22">
      <c r="A579" s="216">
        <f>S4_Baseline!A579</f>
        <v>0</v>
      </c>
      <c r="B579" s="220" t="s">
        <v>517</v>
      </c>
      <c r="C579" s="221" t="str">
        <f>DataRequest!$C$3</f>
        <v>Naira</v>
      </c>
      <c r="D579" s="221" t="str">
        <f>DataRequest!$C$4</f>
        <v>Million</v>
      </c>
      <c r="E579" s="222"/>
      <c r="F579" s="222"/>
      <c r="G579" s="223">
        <f>G564-G576</f>
        <v>2181.8187740059002</v>
      </c>
      <c r="H579" s="223">
        <f t="shared" ref="H579:U579" si="348">H564-H576</f>
        <v>-19479.886447767298</v>
      </c>
      <c r="I579" s="223">
        <f t="shared" si="348"/>
        <v>2824.9068441320996</v>
      </c>
      <c r="J579" s="223">
        <f t="shared" si="348"/>
        <v>-5240.5665276351065</v>
      </c>
      <c r="K579" s="223">
        <f t="shared" si="348"/>
        <v>15684.395070311308</v>
      </c>
      <c r="L579" s="223">
        <f t="shared" si="348"/>
        <v>-4522.4991282959527</v>
      </c>
      <c r="M579" s="223">
        <f t="shared" ca="1" si="348"/>
        <v>24004.126067434627</v>
      </c>
      <c r="N579" s="223">
        <f t="shared" ca="1" si="348"/>
        <v>128302.05186066378</v>
      </c>
      <c r="O579" s="223">
        <f t="shared" ca="1" si="348"/>
        <v>724493.76127712615</v>
      </c>
      <c r="P579" s="223">
        <f t="shared" ca="1" si="348"/>
        <v>4293131.8897735476</v>
      </c>
      <c r="Q579" s="223">
        <f t="shared" ca="1" si="348"/>
        <v>25952358.686905127</v>
      </c>
      <c r="R579" s="223">
        <f t="shared" ca="1" si="348"/>
        <v>157802760.89924082</v>
      </c>
      <c r="S579" s="223">
        <f t="shared" ca="1" si="348"/>
        <v>960432882.94149363</v>
      </c>
      <c r="T579" s="223">
        <f t="shared" ca="1" si="348"/>
        <v>5846750364.8507566</v>
      </c>
      <c r="U579" s="223">
        <f t="shared" ca="1" si="348"/>
        <v>35594684254.809196</v>
      </c>
      <c r="V579" s="218"/>
    </row>
    <row r="580" spans="1:22">
      <c r="A580" s="216">
        <f>S4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4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4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4_Baseline!A583</f>
        <v>0</v>
      </c>
      <c r="B583" s="217"/>
      <c r="G583" s="218"/>
      <c r="H583" s="218"/>
      <c r="I583" s="218"/>
      <c r="J583" s="218"/>
      <c r="K583" s="218"/>
      <c r="L583" s="218"/>
      <c r="M583" s="218"/>
      <c r="N583" s="218"/>
      <c r="O583" s="218"/>
      <c r="P583" s="218"/>
      <c r="Q583" s="218"/>
      <c r="R583" s="218"/>
      <c r="S583" s="218"/>
      <c r="T583" s="218"/>
      <c r="U583" s="218"/>
      <c r="V583" s="218"/>
    </row>
    <row r="584" spans="1:22">
      <c r="A584" s="216">
        <f>S4_Baseline!A584</f>
        <v>0</v>
      </c>
      <c r="B584" s="232" t="s">
        <v>519</v>
      </c>
      <c r="C584" s="233"/>
      <c r="G584" s="234">
        <f>SUM(G585:G586)</f>
        <v>3.0742607191140587</v>
      </c>
      <c r="H584" s="234">
        <f t="shared" ref="H584:U584" si="349">SUM(H585:H586)</f>
        <v>4.5440242577264609</v>
      </c>
      <c r="I584" s="234">
        <f t="shared" si="349"/>
        <v>4.9018026426061017</v>
      </c>
      <c r="J584" s="234">
        <f t="shared" si="349"/>
        <v>4.149252408214279</v>
      </c>
      <c r="K584" s="234">
        <f t="shared" si="349"/>
        <v>3.0672746858134663</v>
      </c>
      <c r="L584" s="234">
        <f t="shared" si="349"/>
        <v>2.607553224668437</v>
      </c>
      <c r="M584" s="234">
        <f t="shared" ca="1" si="349"/>
        <v>2.2435400316430649</v>
      </c>
      <c r="N584" s="234">
        <f t="shared" ca="1" si="349"/>
        <v>6.366025292546873E-3</v>
      </c>
      <c r="O584" s="234">
        <f t="shared" ca="1" si="349"/>
        <v>-11.015557368810438</v>
      </c>
      <c r="P584" s="234">
        <f t="shared" ca="1" si="349"/>
        <v>-65.546040294644499</v>
      </c>
      <c r="Q584" s="234">
        <f t="shared" ca="1" si="349"/>
        <v>-339.98074255754784</v>
      </c>
      <c r="R584" s="234">
        <f t="shared" ca="1" si="349"/>
        <v>-1728.3906824447251</v>
      </c>
      <c r="S584" s="234">
        <f t="shared" ca="1" si="349"/>
        <v>-8761.9312684614251</v>
      </c>
      <c r="T584" s="234">
        <f t="shared" ca="1" si="349"/>
        <v>-44403.19901136664</v>
      </c>
      <c r="U584" s="234">
        <f t="shared" ca="1" si="349"/>
        <v>-225019.2585889347</v>
      </c>
      <c r="V584" s="234"/>
    </row>
    <row r="585" spans="1:22">
      <c r="A585" s="216">
        <f>S4_Baseline!A585</f>
        <v>0</v>
      </c>
      <c r="B585" s="235" t="s">
        <v>520</v>
      </c>
      <c r="C585" s="236"/>
      <c r="G585" s="237">
        <f t="shared" ref="G585:U585" si="350">G539/G$550*100</f>
        <v>0.52056569933819874</v>
      </c>
      <c r="H585" s="237">
        <f t="shared" si="350"/>
        <v>0.55512543900837119</v>
      </c>
      <c r="I585" s="237">
        <f t="shared" si="350"/>
        <v>0.45502302448304388</v>
      </c>
      <c r="J585" s="237">
        <f t="shared" si="350"/>
        <v>0.3758436271671588</v>
      </c>
      <c r="K585" s="237">
        <f t="shared" si="350"/>
        <v>0.36316385057446149</v>
      </c>
      <c r="L585" s="237">
        <f t="shared" si="350"/>
        <v>0.31026405547354252</v>
      </c>
      <c r="M585" s="237">
        <f t="shared" ca="1" si="350"/>
        <v>0.33694043140693813</v>
      </c>
      <c r="N585" s="237">
        <f t="shared" ca="1" si="350"/>
        <v>0.34880714270789726</v>
      </c>
      <c r="O585" s="237">
        <f t="shared" ca="1" si="350"/>
        <v>0.29271745621140488</v>
      </c>
      <c r="P585" s="237">
        <f t="shared" ca="1" si="350"/>
        <v>0.24365818576577619</v>
      </c>
      <c r="Q585" s="237">
        <f t="shared" ca="1" si="350"/>
        <v>0.20241065041022924</v>
      </c>
      <c r="R585" s="237">
        <f t="shared" ca="1" si="350"/>
        <v>0.16677795602777692</v>
      </c>
      <c r="S585" s="237">
        <f t="shared" ca="1" si="350"/>
        <v>0.13114511980987345</v>
      </c>
      <c r="T585" s="237">
        <f t="shared" ca="1" si="350"/>
        <v>9.6614821479795929E-2</v>
      </c>
      <c r="U585" s="237">
        <f t="shared" ca="1" si="350"/>
        <v>6.938388921948517E-2</v>
      </c>
      <c r="V585" s="237"/>
    </row>
    <row r="586" spans="1:22">
      <c r="A586" s="216">
        <f>S4_Baseline!A586</f>
        <v>0</v>
      </c>
      <c r="B586" s="235" t="s">
        <v>521</v>
      </c>
      <c r="C586" s="236"/>
      <c r="G586" s="237">
        <f t="shared" ref="G586:U586" si="351">G540/G$550*100</f>
        <v>2.5536950197758599</v>
      </c>
      <c r="H586" s="237">
        <f t="shared" si="351"/>
        <v>3.9888988187180896</v>
      </c>
      <c r="I586" s="237">
        <f t="shared" si="351"/>
        <v>4.4467796181230579</v>
      </c>
      <c r="J586" s="237">
        <f t="shared" si="351"/>
        <v>3.7734087810471202</v>
      </c>
      <c r="K586" s="237">
        <f t="shared" si="351"/>
        <v>2.7041108352390046</v>
      </c>
      <c r="L586" s="237">
        <f t="shared" si="351"/>
        <v>2.2972891691948947</v>
      </c>
      <c r="M586" s="237">
        <f t="shared" ca="1" si="351"/>
        <v>1.906599600236127</v>
      </c>
      <c r="N586" s="237">
        <f t="shared" ca="1" si="351"/>
        <v>-0.34244111741535038</v>
      </c>
      <c r="O586" s="237">
        <f t="shared" ca="1" si="351"/>
        <v>-11.308274825021842</v>
      </c>
      <c r="P586" s="237">
        <f t="shared" ca="1" si="351"/>
        <v>-65.78969848041028</v>
      </c>
      <c r="Q586" s="237">
        <f t="shared" ca="1" si="351"/>
        <v>-340.18315320795807</v>
      </c>
      <c r="R586" s="237">
        <f t="shared" ca="1" si="351"/>
        <v>-1728.5574604007529</v>
      </c>
      <c r="S586" s="237">
        <f t="shared" ca="1" si="351"/>
        <v>-8762.0624135812359</v>
      </c>
      <c r="T586" s="237">
        <f t="shared" ca="1" si="351"/>
        <v>-44403.295626188119</v>
      </c>
      <c r="U586" s="237">
        <f t="shared" ca="1" si="351"/>
        <v>-225019.32797282393</v>
      </c>
      <c r="V586" s="237"/>
    </row>
    <row r="587" spans="1:22">
      <c r="A587" s="216">
        <f>S4_Baseline!A587</f>
        <v>0</v>
      </c>
      <c r="B587" s="232" t="s">
        <v>522</v>
      </c>
      <c r="C587" s="233"/>
      <c r="G587" s="234">
        <f>SUM(G588:G589)</f>
        <v>107.52462171742907</v>
      </c>
      <c r="H587" s="234">
        <f t="shared" ref="H587:U587" si="352">SUM(H588:H589)</f>
        <v>135.39378214957463</v>
      </c>
      <c r="I587" s="234">
        <f t="shared" si="352"/>
        <v>144.73814986603662</v>
      </c>
      <c r="J587" s="234">
        <f t="shared" si="352"/>
        <v>136.69939561929596</v>
      </c>
      <c r="K587" s="234">
        <f t="shared" si="352"/>
        <v>100.44920073923784</v>
      </c>
      <c r="L587" s="234">
        <f t="shared" si="352"/>
        <v>88.961341808098382</v>
      </c>
      <c r="M587" s="234">
        <f t="shared" ca="1" si="352"/>
        <v>75.520567124440802</v>
      </c>
      <c r="N587" s="234">
        <f t="shared" ca="1" si="352"/>
        <v>0.14317661273070303</v>
      </c>
      <c r="O587" s="234">
        <f t="shared" ca="1" si="352"/>
        <v>-84.726284177749321</v>
      </c>
      <c r="P587" s="234">
        <f t="shared" ca="1" si="352"/>
        <v>-114.45191004603733</v>
      </c>
      <c r="Q587" s="234">
        <f t="shared" ca="1" si="352"/>
        <v>-120.39672007391866</v>
      </c>
      <c r="R587" s="234">
        <f t="shared" ca="1" si="352"/>
        <v>-121.38812860126443</v>
      </c>
      <c r="S587" s="234">
        <f t="shared" ca="1" si="352"/>
        <v>-121.54092413946705</v>
      </c>
      <c r="T587" s="234">
        <f t="shared" ca="1" si="352"/>
        <v>-121.5626510779517</v>
      </c>
      <c r="U587" s="234">
        <f t="shared" ca="1" si="352"/>
        <v>-121.56524053203719</v>
      </c>
      <c r="V587" s="234"/>
    </row>
    <row r="588" spans="1:22">
      <c r="A588" s="216">
        <f>S4_Baseline!A588</f>
        <v>0</v>
      </c>
      <c r="B588" s="235" t="s">
        <v>523</v>
      </c>
      <c r="C588" s="236"/>
      <c r="G588" s="237">
        <f t="shared" ref="G588:U588" si="353">G539/G$564*100</f>
        <v>18.207183779955798</v>
      </c>
      <c r="H588" s="237">
        <f t="shared" si="353"/>
        <v>16.54052190126113</v>
      </c>
      <c r="I588" s="237">
        <f t="shared" si="353"/>
        <v>13.43570835302117</v>
      </c>
      <c r="J588" s="237">
        <f t="shared" si="353"/>
        <v>12.382374371682557</v>
      </c>
      <c r="K588" s="237">
        <f t="shared" si="353"/>
        <v>11.893137154070697</v>
      </c>
      <c r="L588" s="237">
        <f t="shared" si="353"/>
        <v>10.58521315255541</v>
      </c>
      <c r="M588" s="237">
        <f t="shared" ca="1" si="353"/>
        <v>11.341866919294635</v>
      </c>
      <c r="N588" s="237">
        <f t="shared" ca="1" si="353"/>
        <v>7.8449303755769071</v>
      </c>
      <c r="O588" s="237">
        <f t="shared" ca="1" si="353"/>
        <v>2.2514396274651345</v>
      </c>
      <c r="P588" s="237">
        <f t="shared" ca="1" si="353"/>
        <v>0.42545887797166915</v>
      </c>
      <c r="Q588" s="237">
        <f t="shared" ca="1" si="353"/>
        <v>7.1679290521271782E-2</v>
      </c>
      <c r="R588" s="237">
        <f t="shared" ca="1" si="353"/>
        <v>1.1713129548650671E-2</v>
      </c>
      <c r="S588" s="237">
        <f t="shared" ca="1" si="353"/>
        <v>1.8191764543334615E-3</v>
      </c>
      <c r="T588" s="237">
        <f t="shared" ca="1" si="353"/>
        <v>2.6450242536580574E-4</v>
      </c>
      <c r="U588" s="237">
        <f t="shared" ca="1" si="353"/>
        <v>3.7484210173420729E-5</v>
      </c>
      <c r="V588" s="237"/>
    </row>
    <row r="589" spans="1:22">
      <c r="A589" s="216">
        <f>S4_Baseline!A589</f>
        <v>0</v>
      </c>
      <c r="B589" s="235" t="s">
        <v>524</v>
      </c>
      <c r="C589" s="236"/>
      <c r="G589" s="237">
        <f t="shared" ref="G589:U589" si="354">G540/G$564*100</f>
        <v>89.317437937473272</v>
      </c>
      <c r="H589" s="237">
        <f t="shared" si="354"/>
        <v>118.85326024831349</v>
      </c>
      <c r="I589" s="237">
        <f t="shared" si="354"/>
        <v>131.30244151301545</v>
      </c>
      <c r="J589" s="237">
        <f t="shared" si="354"/>
        <v>124.31702124761341</v>
      </c>
      <c r="K589" s="237">
        <f t="shared" si="354"/>
        <v>88.556063585167138</v>
      </c>
      <c r="L589" s="237">
        <f t="shared" si="354"/>
        <v>78.376128655542971</v>
      </c>
      <c r="M589" s="237">
        <f t="shared" ca="1" si="354"/>
        <v>64.178700205146171</v>
      </c>
      <c r="N589" s="237">
        <f t="shared" ca="1" si="354"/>
        <v>-7.7017537628462041</v>
      </c>
      <c r="O589" s="237">
        <f t="shared" ca="1" si="354"/>
        <v>-86.977723805214453</v>
      </c>
      <c r="P589" s="237">
        <f t="shared" ca="1" si="354"/>
        <v>-114.87736892400899</v>
      </c>
      <c r="Q589" s="237">
        <f t="shared" ca="1" si="354"/>
        <v>-120.46839936443993</v>
      </c>
      <c r="R589" s="237">
        <f t="shared" ca="1" si="354"/>
        <v>-121.39984173081308</v>
      </c>
      <c r="S589" s="237">
        <f t="shared" ca="1" si="354"/>
        <v>-121.54274331592138</v>
      </c>
      <c r="T589" s="237">
        <f t="shared" ca="1" si="354"/>
        <v>-121.56291558037707</v>
      </c>
      <c r="U589" s="237">
        <f t="shared" ca="1" si="354"/>
        <v>-121.56527801624736</v>
      </c>
      <c r="V589" s="237"/>
    </row>
    <row r="590" spans="1:22">
      <c r="A590" s="216">
        <f>S4_Baseline!A590</f>
        <v>0</v>
      </c>
      <c r="B590" s="238" t="s">
        <v>525</v>
      </c>
      <c r="C590" s="238"/>
      <c r="G590" s="239">
        <f>SUM(G591:G592)</f>
        <v>45.954832580331477</v>
      </c>
      <c r="H590" s="239">
        <f t="shared" ref="H590:U590" si="355">SUM(H591:H592)</f>
        <v>89.261276981099059</v>
      </c>
      <c r="I590" s="239">
        <f t="shared" si="355"/>
        <v>85.332572304397488</v>
      </c>
      <c r="J590" s="239">
        <f t="shared" si="355"/>
        <v>101.70139581189692</v>
      </c>
      <c r="K590" s="239">
        <f t="shared" si="355"/>
        <v>41.73695411253675</v>
      </c>
      <c r="L590" s="239">
        <f t="shared" si="355"/>
        <v>36.184749072565872</v>
      </c>
      <c r="M590" s="239">
        <f t="shared" ca="1" si="355"/>
        <v>26.650813169439669</v>
      </c>
      <c r="N590" s="239">
        <f t="shared" ca="1" si="355"/>
        <v>15.853422635651867</v>
      </c>
      <c r="O590" s="239">
        <f t="shared" ca="1" si="355"/>
        <v>3.5504424099209424</v>
      </c>
      <c r="P590" s="239">
        <f t="shared" ca="1" si="355"/>
        <v>-0.59496751506188428</v>
      </c>
      <c r="Q590" s="239">
        <f t="shared" ca="1" si="355"/>
        <v>-1.4060743659678081</v>
      </c>
      <c r="R590" s="239">
        <f t="shared" ca="1" si="355"/>
        <v>-1.5786824955413774</v>
      </c>
      <c r="S590" s="239">
        <f t="shared" ca="1" si="355"/>
        <v>-1.6056755309319393</v>
      </c>
      <c r="T590" s="239">
        <f t="shared" ca="1" si="355"/>
        <v>-1.6092253919978468</v>
      </c>
      <c r="U590" s="239">
        <f t="shared" ca="1" si="355"/>
        <v>-1.6096266317461692</v>
      </c>
      <c r="V590" s="239"/>
    </row>
    <row r="591" spans="1:22">
      <c r="A591" s="216">
        <f>S4_Baseline!A591</f>
        <v>0</v>
      </c>
      <c r="B591" s="235" t="s">
        <v>526</v>
      </c>
      <c r="C591" s="236"/>
      <c r="G591" s="237">
        <f t="shared" ref="G591:U591" si="356">G542/G$564*100</f>
        <v>0.3272886385834084</v>
      </c>
      <c r="H591" s="237">
        <f t="shared" si="356"/>
        <v>0.29360766658240445</v>
      </c>
      <c r="I591" s="237">
        <f t="shared" si="356"/>
        <v>0.24703225443947754</v>
      </c>
      <c r="J591" s="237">
        <f t="shared" si="356"/>
        <v>0.19785759470357672</v>
      </c>
      <c r="K591" s="237">
        <f t="shared" si="356"/>
        <v>15.791880790670035</v>
      </c>
      <c r="L591" s="237">
        <f t="shared" si="356"/>
        <v>25.131118643649764</v>
      </c>
      <c r="M591" s="237">
        <f t="shared" ca="1" si="356"/>
        <v>20.363544819058436</v>
      </c>
      <c r="N591" s="237">
        <f t="shared" ca="1" si="356"/>
        <v>11.17502326969935</v>
      </c>
      <c r="O591" s="237">
        <f t="shared" ca="1" si="356"/>
        <v>3.1264930859131215</v>
      </c>
      <c r="P591" s="237">
        <f t="shared" ca="1" si="356"/>
        <v>0.57169960161456257</v>
      </c>
      <c r="Q591" s="237">
        <f t="shared" ca="1" si="356"/>
        <v>9.3081301808758982E-2</v>
      </c>
      <c r="R591" s="237">
        <f t="shared" ca="1" si="356"/>
        <v>1.4845431610328766E-2</v>
      </c>
      <c r="S591" s="237">
        <f t="shared" ca="1" si="356"/>
        <v>2.4481932153329277E-3</v>
      </c>
      <c r="T591" s="237">
        <f t="shared" ca="1" si="356"/>
        <v>3.9811504759103251E-4</v>
      </c>
      <c r="U591" s="237">
        <f t="shared" ca="1" si="356"/>
        <v>4.975176986654022E-5</v>
      </c>
      <c r="V591" s="237"/>
    </row>
    <row r="592" spans="1:22">
      <c r="A592" s="216">
        <f>S4_Baseline!A592</f>
        <v>0</v>
      </c>
      <c r="B592" s="235" t="s">
        <v>527</v>
      </c>
      <c r="C592" s="236"/>
      <c r="G592" s="237">
        <f t="shared" ref="G592:U592" si="357">G543/G$564*100</f>
        <v>45.627543941748065</v>
      </c>
      <c r="H592" s="237">
        <f t="shared" si="357"/>
        <v>88.967669314516655</v>
      </c>
      <c r="I592" s="237">
        <f t="shared" si="357"/>
        <v>85.085540049958013</v>
      </c>
      <c r="J592" s="237">
        <f t="shared" si="357"/>
        <v>101.50353821719334</v>
      </c>
      <c r="K592" s="237">
        <f t="shared" si="357"/>
        <v>25.945073321866719</v>
      </c>
      <c r="L592" s="237">
        <f t="shared" si="357"/>
        <v>11.05363042891611</v>
      </c>
      <c r="M592" s="237">
        <f t="shared" ca="1" si="357"/>
        <v>6.2872683503812326</v>
      </c>
      <c r="N592" s="237">
        <f t="shared" ca="1" si="357"/>
        <v>4.678399365952516</v>
      </c>
      <c r="O592" s="237">
        <f t="shared" ca="1" si="357"/>
        <v>0.42394932400782093</v>
      </c>
      <c r="P592" s="237">
        <f t="shared" ca="1" si="357"/>
        <v>-1.1666671166764468</v>
      </c>
      <c r="Q592" s="237">
        <f t="shared" ca="1" si="357"/>
        <v>-1.4991556677765672</v>
      </c>
      <c r="R592" s="237">
        <f t="shared" ca="1" si="357"/>
        <v>-1.5935279271517062</v>
      </c>
      <c r="S592" s="237">
        <f t="shared" ca="1" si="357"/>
        <v>-1.6081237241472721</v>
      </c>
      <c r="T592" s="237">
        <f t="shared" ca="1" si="357"/>
        <v>-1.6096235070454379</v>
      </c>
      <c r="U592" s="237">
        <f t="shared" ca="1" si="357"/>
        <v>-1.6096763835160357</v>
      </c>
      <c r="V592" s="237"/>
    </row>
    <row r="593" spans="1:22">
      <c r="A593" s="216">
        <f>S4_Baseline!A593</f>
        <v>0</v>
      </c>
      <c r="B593" s="238" t="s">
        <v>528</v>
      </c>
      <c r="C593" s="238"/>
      <c r="D593" s="240"/>
      <c r="E593" s="241"/>
      <c r="F593" s="241"/>
      <c r="G593" s="234">
        <f t="shared" ref="G593:U593" si="358">G541/G$565*100</f>
        <v>58.793895204554261</v>
      </c>
      <c r="H593" s="234">
        <f t="shared" si="358"/>
        <v>108.01711030583836</v>
      </c>
      <c r="I593" s="234">
        <f t="shared" si="358"/>
        <v>101.46787060237314</v>
      </c>
      <c r="J593" s="234">
        <f t="shared" si="358"/>
        <v>135.8312371523586</v>
      </c>
      <c r="K593" s="234">
        <f t="shared" si="358"/>
        <v>71.447965669697069</v>
      </c>
      <c r="L593" s="234">
        <f t="shared" si="358"/>
        <v>49.285472530562515</v>
      </c>
      <c r="M593" s="234">
        <f t="shared" ca="1" si="358"/>
        <v>42.575277164530313</v>
      </c>
      <c r="N593" s="234">
        <f t="shared" ca="1" si="358"/>
        <v>43.684344295972977</v>
      </c>
      <c r="O593" s="234">
        <f t="shared" ca="1" si="358"/>
        <v>32.827493428530296</v>
      </c>
      <c r="P593" s="234">
        <f t="shared" ca="1" si="358"/>
        <v>-27.682850853177872</v>
      </c>
      <c r="Q593" s="234">
        <f t="shared" ca="1" si="358"/>
        <v>-366.84779390649538</v>
      </c>
      <c r="R593" s="234">
        <f t="shared" ca="1" si="358"/>
        <v>-2350.855082907698</v>
      </c>
      <c r="S593" s="234">
        <f t="shared" ca="1" si="358"/>
        <v>-13639.448036668353</v>
      </c>
      <c r="T593" s="234">
        <f t="shared" ca="1" si="358"/>
        <v>-77671.585307017376</v>
      </c>
      <c r="U593" s="234">
        <f t="shared" ca="1" si="358"/>
        <v>-439473.05572027562</v>
      </c>
      <c r="V593" s="237"/>
    </row>
    <row r="594" spans="1:22">
      <c r="A594" s="216">
        <f>S4_Baseline!A594</f>
        <v>0</v>
      </c>
      <c r="B594" s="235" t="s">
        <v>529</v>
      </c>
      <c r="C594" s="236"/>
      <c r="G594" s="237">
        <f t="shared" ref="G594:U594" si="359">G542/G$565*100</f>
        <v>0.4187279734917348</v>
      </c>
      <c r="H594" s="237">
        <f t="shared" si="359"/>
        <v>0.35530134432859306</v>
      </c>
      <c r="I594" s="237">
        <f t="shared" si="359"/>
        <v>0.29374289501859652</v>
      </c>
      <c r="J594" s="237">
        <f t="shared" si="359"/>
        <v>0.26425637184256756</v>
      </c>
      <c r="K594" s="237">
        <f t="shared" si="359"/>
        <v>27.033543309113405</v>
      </c>
      <c r="L594" s="237">
        <f t="shared" si="359"/>
        <v>34.229864495950714</v>
      </c>
      <c r="M594" s="237">
        <f t="shared" ca="1" si="359"/>
        <v>32.531223689561308</v>
      </c>
      <c r="N594" s="237">
        <f t="shared" ca="1" si="359"/>
        <v>30.792944542538724</v>
      </c>
      <c r="O594" s="237">
        <f t="shared" ca="1" si="359"/>
        <v>28.907645690961587</v>
      </c>
      <c r="P594" s="237">
        <f t="shared" ca="1" si="359"/>
        <v>26.600233464294277</v>
      </c>
      <c r="Q594" s="237">
        <f t="shared" ca="1" si="359"/>
        <v>24.285109699005559</v>
      </c>
      <c r="R594" s="237">
        <f t="shared" ca="1" si="359"/>
        <v>22.106698755237627</v>
      </c>
      <c r="S594" s="237">
        <f t="shared" ca="1" si="359"/>
        <v>20.79623404666113</v>
      </c>
      <c r="T594" s="237">
        <f t="shared" ca="1" si="359"/>
        <v>19.21559716540661</v>
      </c>
      <c r="U594" s="237">
        <f t="shared" ca="1" si="359"/>
        <v>13.583623617746094</v>
      </c>
      <c r="V594" s="237"/>
    </row>
    <row r="595" spans="1:22">
      <c r="A595" s="216">
        <f>S4_Baseline!A595</f>
        <v>0</v>
      </c>
      <c r="B595" s="235" t="s">
        <v>530</v>
      </c>
      <c r="C595" s="236"/>
      <c r="G595" s="237">
        <f t="shared" ref="G595:U595" si="360">G543/G$565*100</f>
        <v>58.37516723106252</v>
      </c>
      <c r="H595" s="237">
        <f t="shared" si="360"/>
        <v>107.66180896150976</v>
      </c>
      <c r="I595" s="237">
        <f t="shared" si="360"/>
        <v>101.17412770735457</v>
      </c>
      <c r="J595" s="237">
        <f t="shared" si="360"/>
        <v>135.56698078051602</v>
      </c>
      <c r="K595" s="237">
        <f t="shared" si="360"/>
        <v>44.414422360583657</v>
      </c>
      <c r="L595" s="237">
        <f t="shared" si="360"/>
        <v>15.055608034611808</v>
      </c>
      <c r="M595" s="237">
        <f t="shared" ca="1" si="360"/>
        <v>10.044053474969004</v>
      </c>
      <c r="N595" s="237">
        <f t="shared" ca="1" si="360"/>
        <v>12.891399753434246</v>
      </c>
      <c r="O595" s="237">
        <f t="shared" ca="1" si="360"/>
        <v>3.9198477375687095</v>
      </c>
      <c r="P595" s="237">
        <f t="shared" ca="1" si="360"/>
        <v>-54.283084317472152</v>
      </c>
      <c r="Q595" s="237">
        <f t="shared" ca="1" si="360"/>
        <v>-391.13290360550093</v>
      </c>
      <c r="R595" s="237">
        <f t="shared" ca="1" si="360"/>
        <v>-2372.9617816629361</v>
      </c>
      <c r="S595" s="237">
        <f t="shared" ca="1" si="360"/>
        <v>-13660.244270715015</v>
      </c>
      <c r="T595" s="237">
        <f t="shared" ca="1" si="360"/>
        <v>-77690.800904182775</v>
      </c>
      <c r="U595" s="237">
        <f t="shared" ca="1" si="360"/>
        <v>-439486.63934389333</v>
      </c>
      <c r="V595" s="237"/>
    </row>
    <row r="596" spans="1:22">
      <c r="A596" s="216">
        <f>S4_Baseline!A596</f>
        <v>0</v>
      </c>
      <c r="B596" s="238" t="s">
        <v>531</v>
      </c>
      <c r="C596" s="238"/>
      <c r="D596" s="240"/>
      <c r="E596" s="241"/>
      <c r="F596" s="241"/>
      <c r="G596" s="234">
        <f>G541/G$558*100</f>
        <v>210.44087796358122</v>
      </c>
      <c r="H596" s="234">
        <f t="shared" ref="H596:U596" si="361">H541/H$558*100</f>
        <v>518.96553167114416</v>
      </c>
      <c r="I596" s="234">
        <f t="shared" si="361"/>
        <v>536.6194194151683</v>
      </c>
      <c r="J596" s="234">
        <f t="shared" si="361"/>
        <v>474.82329126946706</v>
      </c>
      <c r="K596" s="234">
        <f t="shared" si="361"/>
        <v>230.11512362228083</v>
      </c>
      <c r="L596" s="234">
        <f t="shared" si="361"/>
        <v>152.57178551386806</v>
      </c>
      <c r="M596" s="234">
        <f t="shared" ca="1" si="361"/>
        <v>115.47574180710552</v>
      </c>
      <c r="N596" s="234">
        <f t="shared" ca="1" si="361"/>
        <v>104.23796846280374</v>
      </c>
      <c r="O596" s="234">
        <f t="shared" ca="1" si="361"/>
        <v>69.210553645590196</v>
      </c>
      <c r="P596" s="234">
        <f t="shared" ca="1" si="361"/>
        <v>-51.798014571973297</v>
      </c>
      <c r="Q596" s="234">
        <f t="shared" ca="1" si="361"/>
        <v>-611.98292637092595</v>
      </c>
      <c r="R596" s="234">
        <f t="shared" ca="1" si="361"/>
        <v>-3512.7460659697081</v>
      </c>
      <c r="S596" s="234">
        <f t="shared" ca="1" si="361"/>
        <v>-18340.715265931751</v>
      </c>
      <c r="T596" s="234">
        <f t="shared" ca="1" si="361"/>
        <v>-94429.361828119596</v>
      </c>
      <c r="U596" s="234">
        <f t="shared" ca="1" si="361"/>
        <v>-485295.66828390205</v>
      </c>
      <c r="V596" s="237"/>
    </row>
    <row r="597" spans="1:22">
      <c r="A597" s="216">
        <f>S4_Baseline!A597</f>
        <v>0</v>
      </c>
      <c r="B597" s="235" t="s">
        <v>532</v>
      </c>
      <c r="C597" s="236"/>
      <c r="G597" s="237">
        <f>G542/G$558*100</f>
        <v>1.4987522439691343</v>
      </c>
      <c r="H597" s="237">
        <f t="shared" ref="H597:U597" si="362">H542/H$558*100</f>
        <v>1.7070365106128398</v>
      </c>
      <c r="I597" s="237">
        <f t="shared" si="362"/>
        <v>1.5534783655795312</v>
      </c>
      <c r="J597" s="237">
        <f t="shared" si="362"/>
        <v>0.9237571772719243</v>
      </c>
      <c r="K597" s="237">
        <f t="shared" si="362"/>
        <v>87.067939614735991</v>
      </c>
      <c r="L597" s="237">
        <f t="shared" si="362"/>
        <v>105.96452211767711</v>
      </c>
      <c r="M597" s="237">
        <f t="shared" ca="1" si="362"/>
        <v>88.233534521170213</v>
      </c>
      <c r="N597" s="237">
        <f t="shared" ca="1" si="362"/>
        <v>73.476986637473914</v>
      </c>
      <c r="O597" s="237">
        <f t="shared" ca="1" si="362"/>
        <v>60.946296957391056</v>
      </c>
      <c r="P597" s="237">
        <f t="shared" ca="1" si="362"/>
        <v>49.772304446138229</v>
      </c>
      <c r="Q597" s="237">
        <f t="shared" ca="1" si="362"/>
        <v>40.512912296876245</v>
      </c>
      <c r="R597" s="237">
        <f t="shared" ca="1" si="362"/>
        <v>33.032754612840336</v>
      </c>
      <c r="S597" s="237">
        <f t="shared" ca="1" si="362"/>
        <v>27.964313968430542</v>
      </c>
      <c r="T597" s="237">
        <f t="shared" ca="1" si="362"/>
        <v>23.361394907844556</v>
      </c>
      <c r="U597" s="237">
        <f t="shared" ca="1" si="362"/>
        <v>14.999949633970139</v>
      </c>
      <c r="V597" s="237"/>
    </row>
    <row r="598" spans="1:22">
      <c r="A598" s="216">
        <f>S4_Baseline!A598</f>
        <v>0</v>
      </c>
      <c r="B598" s="235" t="s">
        <v>533</v>
      </c>
      <c r="C598" s="236"/>
      <c r="G598" s="237">
        <f>G543/G$558*100</f>
        <v>208.94212571961205</v>
      </c>
      <c r="H598" s="237">
        <f t="shared" ref="H598:U598" si="363">H543/H$558*100</f>
        <v>517.2584951605312</v>
      </c>
      <c r="I598" s="237">
        <f t="shared" si="363"/>
        <v>535.06594104958879</v>
      </c>
      <c r="J598" s="237">
        <f t="shared" si="363"/>
        <v>473.89953409219521</v>
      </c>
      <c r="K598" s="237">
        <f t="shared" si="363"/>
        <v>143.04718400754484</v>
      </c>
      <c r="L598" s="237">
        <f t="shared" si="363"/>
        <v>46.607263396190959</v>
      </c>
      <c r="M598" s="237">
        <f t="shared" ca="1" si="363"/>
        <v>27.242207285935283</v>
      </c>
      <c r="N598" s="237">
        <f t="shared" ca="1" si="363"/>
        <v>30.760981825329814</v>
      </c>
      <c r="O598" s="237">
        <f t="shared" ca="1" si="363"/>
        <v>8.2642566881991311</v>
      </c>
      <c r="P598" s="237">
        <f t="shared" ca="1" si="363"/>
        <v>-101.57031901811153</v>
      </c>
      <c r="Q598" s="237">
        <f t="shared" ca="1" si="363"/>
        <v>-652.4958386678021</v>
      </c>
      <c r="R598" s="237">
        <f t="shared" ca="1" si="363"/>
        <v>-3545.7788205825486</v>
      </c>
      <c r="S598" s="237">
        <f t="shared" ca="1" si="363"/>
        <v>-18368.679579900177</v>
      </c>
      <c r="T598" s="237">
        <f t="shared" ca="1" si="363"/>
        <v>-94452.723223027424</v>
      </c>
      <c r="U598" s="237">
        <f t="shared" ca="1" si="363"/>
        <v>-485310.66823353595</v>
      </c>
      <c r="V598" s="237"/>
    </row>
    <row r="599" spans="1:22">
      <c r="A599" s="216">
        <f>S4_Baseline!A599</f>
        <v>0</v>
      </c>
      <c r="B599" s="238" t="s">
        <v>526</v>
      </c>
      <c r="C599" s="238"/>
      <c r="G599" s="239">
        <f>G591</f>
        <v>0.3272886385834084</v>
      </c>
      <c r="H599" s="239">
        <f t="shared" ref="H599:U599" si="364">H591</f>
        <v>0.29360766658240445</v>
      </c>
      <c r="I599" s="239">
        <f t="shared" si="364"/>
        <v>0.24703225443947754</v>
      </c>
      <c r="J599" s="239">
        <f t="shared" si="364"/>
        <v>0.19785759470357672</v>
      </c>
      <c r="K599" s="239">
        <f t="shared" si="364"/>
        <v>15.791880790670035</v>
      </c>
      <c r="L599" s="239">
        <f t="shared" si="364"/>
        <v>25.131118643649764</v>
      </c>
      <c r="M599" s="239">
        <f t="shared" ca="1" si="364"/>
        <v>20.363544819058436</v>
      </c>
      <c r="N599" s="239">
        <f t="shared" ca="1" si="364"/>
        <v>11.17502326969935</v>
      </c>
      <c r="O599" s="239">
        <f t="shared" ca="1" si="364"/>
        <v>3.1264930859131215</v>
      </c>
      <c r="P599" s="239">
        <f t="shared" ca="1" si="364"/>
        <v>0.57169960161456257</v>
      </c>
      <c r="Q599" s="239">
        <f t="shared" ca="1" si="364"/>
        <v>9.3081301808758982E-2</v>
      </c>
      <c r="R599" s="239">
        <f t="shared" ca="1" si="364"/>
        <v>1.4845431610328766E-2</v>
      </c>
      <c r="S599" s="239">
        <f t="shared" ca="1" si="364"/>
        <v>2.4481932153329277E-3</v>
      </c>
      <c r="T599" s="239">
        <f t="shared" ca="1" si="364"/>
        <v>3.9811504759103251E-4</v>
      </c>
      <c r="U599" s="239">
        <f t="shared" ca="1" si="364"/>
        <v>4.975176986654022E-5</v>
      </c>
      <c r="V599" s="239"/>
    </row>
    <row r="600" spans="1:22">
      <c r="A600" s="216">
        <f>S4_Baseline!A600</f>
        <v>0</v>
      </c>
      <c r="B600" s="235" t="s">
        <v>529</v>
      </c>
      <c r="C600" s="236"/>
      <c r="G600" s="237">
        <f t="shared" ref="G600:U600" si="365">G542/G$565*100</f>
        <v>0.4187279734917348</v>
      </c>
      <c r="H600" s="237">
        <f t="shared" si="365"/>
        <v>0.35530134432859306</v>
      </c>
      <c r="I600" s="237">
        <f t="shared" si="365"/>
        <v>0.29374289501859652</v>
      </c>
      <c r="J600" s="237">
        <f t="shared" si="365"/>
        <v>0.26425637184256756</v>
      </c>
      <c r="K600" s="237">
        <f t="shared" si="365"/>
        <v>27.033543309113405</v>
      </c>
      <c r="L600" s="237">
        <f t="shared" si="365"/>
        <v>34.229864495950714</v>
      </c>
      <c r="M600" s="237">
        <f t="shared" ca="1" si="365"/>
        <v>32.531223689561308</v>
      </c>
      <c r="N600" s="237">
        <f t="shared" ca="1" si="365"/>
        <v>30.792944542538724</v>
      </c>
      <c r="O600" s="237">
        <f t="shared" ca="1" si="365"/>
        <v>28.907645690961587</v>
      </c>
      <c r="P600" s="237">
        <f t="shared" ca="1" si="365"/>
        <v>26.600233464294277</v>
      </c>
      <c r="Q600" s="237">
        <f t="shared" ca="1" si="365"/>
        <v>24.285109699005559</v>
      </c>
      <c r="R600" s="237">
        <f t="shared" ca="1" si="365"/>
        <v>22.106698755237627</v>
      </c>
      <c r="S600" s="237">
        <f t="shared" ca="1" si="365"/>
        <v>20.79623404666113</v>
      </c>
      <c r="T600" s="237">
        <f t="shared" ca="1" si="365"/>
        <v>19.21559716540661</v>
      </c>
      <c r="U600" s="237">
        <f t="shared" ca="1" si="365"/>
        <v>13.583623617746094</v>
      </c>
      <c r="V600" s="237"/>
    </row>
    <row r="601" spans="1:22">
      <c r="A601" s="216">
        <f>S4_Baseline!A601</f>
        <v>0</v>
      </c>
      <c r="B601" s="235" t="s">
        <v>532</v>
      </c>
      <c r="C601" s="236"/>
      <c r="G601" s="237">
        <f>G542/G$558*100</f>
        <v>1.4987522439691343</v>
      </c>
      <c r="H601" s="237">
        <f t="shared" ref="H601:U601" si="366">H542/H$558*100</f>
        <v>1.7070365106128398</v>
      </c>
      <c r="I601" s="237">
        <f t="shared" si="366"/>
        <v>1.5534783655795312</v>
      </c>
      <c r="J601" s="237">
        <f t="shared" si="366"/>
        <v>0.9237571772719243</v>
      </c>
      <c r="K601" s="237">
        <f t="shared" si="366"/>
        <v>87.067939614735991</v>
      </c>
      <c r="L601" s="237">
        <f t="shared" si="366"/>
        <v>105.96452211767711</v>
      </c>
      <c r="M601" s="237">
        <f t="shared" ca="1" si="366"/>
        <v>88.233534521170213</v>
      </c>
      <c r="N601" s="237">
        <f t="shared" ca="1" si="366"/>
        <v>73.476986637473914</v>
      </c>
      <c r="O601" s="237">
        <f t="shared" ca="1" si="366"/>
        <v>60.946296957391056</v>
      </c>
      <c r="P601" s="237">
        <f t="shared" ca="1" si="366"/>
        <v>49.772304446138229</v>
      </c>
      <c r="Q601" s="237">
        <f t="shared" ca="1" si="366"/>
        <v>40.512912296876245</v>
      </c>
      <c r="R601" s="237">
        <f t="shared" ca="1" si="366"/>
        <v>33.032754612840336</v>
      </c>
      <c r="S601" s="237">
        <f t="shared" ca="1" si="366"/>
        <v>27.964313968430542</v>
      </c>
      <c r="T601" s="237">
        <f t="shared" ca="1" si="366"/>
        <v>23.361394907844556</v>
      </c>
      <c r="U601" s="237">
        <f t="shared" ca="1" si="366"/>
        <v>14.999949633970139</v>
      </c>
      <c r="V601" s="237"/>
    </row>
    <row r="602" spans="1:22">
      <c r="A602" s="216">
        <f>S4_Baseline!A602</f>
        <v>0</v>
      </c>
      <c r="B602" s="235" t="s">
        <v>534</v>
      </c>
      <c r="C602" s="236"/>
      <c r="G602" s="237" t="e">
        <f>G542/G$560*100</f>
        <v>#DIV/0!</v>
      </c>
      <c r="H602" s="237">
        <f t="shared" ref="H602:U602" si="367">H542/H$560*100</f>
        <v>179.12244337298802</v>
      </c>
      <c r="I602" s="237" t="e">
        <f t="shared" si="367"/>
        <v>#DIV/0!</v>
      </c>
      <c r="J602" s="237">
        <f t="shared" si="367"/>
        <v>5.3361625445019145</v>
      </c>
      <c r="K602" s="237">
        <f t="shared" si="367"/>
        <v>67.352247748705963</v>
      </c>
      <c r="L602" s="237">
        <f t="shared" si="367"/>
        <v>877.24793244277157</v>
      </c>
      <c r="M602" s="237">
        <f t="shared" ca="1" si="367"/>
        <v>142.16447653827205</v>
      </c>
      <c r="N602" s="237">
        <f t="shared" ca="1" si="367"/>
        <v>23.041157603999007</v>
      </c>
      <c r="O602" s="237">
        <f t="shared" ca="1" si="367"/>
        <v>3.7195964520723086</v>
      </c>
      <c r="P602" s="237">
        <f t="shared" ca="1" si="367"/>
        <v>0.59119641834372516</v>
      </c>
      <c r="Q602" s="237">
        <f t="shared" ca="1" si="367"/>
        <v>9.3655449624915718E-2</v>
      </c>
      <c r="R602" s="237">
        <f t="shared" ca="1" si="367"/>
        <v>1.486209128533744E-2</v>
      </c>
      <c r="S602" s="237">
        <f t="shared" ca="1" si="367"/>
        <v>2.4486958590390008E-3</v>
      </c>
      <c r="T602" s="237">
        <f t="shared" ca="1" si="367"/>
        <v>3.9813008094576285E-4</v>
      </c>
      <c r="U602" s="237">
        <f t="shared" ca="1" si="367"/>
        <v>4.975211710768559E-5</v>
      </c>
      <c r="V602" s="237"/>
    </row>
    <row r="603" spans="1:22">
      <c r="A603" s="216">
        <f>S4_Baseline!A603</f>
        <v>0</v>
      </c>
      <c r="B603" s="238" t="s">
        <v>527</v>
      </c>
      <c r="C603" s="238"/>
      <c r="G603" s="239">
        <f>G592</f>
        <v>45.627543941748065</v>
      </c>
      <c r="H603" s="239">
        <f t="shared" ref="H603:U603" si="368">H592</f>
        <v>88.967669314516655</v>
      </c>
      <c r="I603" s="239">
        <f t="shared" si="368"/>
        <v>85.085540049958013</v>
      </c>
      <c r="J603" s="239">
        <f t="shared" si="368"/>
        <v>101.50353821719334</v>
      </c>
      <c r="K603" s="239">
        <f t="shared" si="368"/>
        <v>25.945073321866719</v>
      </c>
      <c r="L603" s="239">
        <f t="shared" si="368"/>
        <v>11.05363042891611</v>
      </c>
      <c r="M603" s="239">
        <f t="shared" ca="1" si="368"/>
        <v>6.2872683503812326</v>
      </c>
      <c r="N603" s="239">
        <f t="shared" ca="1" si="368"/>
        <v>4.678399365952516</v>
      </c>
      <c r="O603" s="239">
        <f t="shared" ca="1" si="368"/>
        <v>0.42394932400782093</v>
      </c>
      <c r="P603" s="239">
        <f t="shared" ca="1" si="368"/>
        <v>-1.1666671166764468</v>
      </c>
      <c r="Q603" s="239">
        <f t="shared" ca="1" si="368"/>
        <v>-1.4991556677765672</v>
      </c>
      <c r="R603" s="239">
        <f t="shared" ca="1" si="368"/>
        <v>-1.5935279271517062</v>
      </c>
      <c r="S603" s="239">
        <f t="shared" ca="1" si="368"/>
        <v>-1.6081237241472721</v>
      </c>
      <c r="T603" s="239">
        <f t="shared" ca="1" si="368"/>
        <v>-1.6096235070454379</v>
      </c>
      <c r="U603" s="239">
        <f t="shared" ca="1" si="368"/>
        <v>-1.6096763835160357</v>
      </c>
      <c r="V603" s="239"/>
    </row>
    <row r="604" spans="1:22">
      <c r="A604" s="216">
        <f>S4_Baseline!A604</f>
        <v>0</v>
      </c>
      <c r="B604" s="235" t="s">
        <v>530</v>
      </c>
      <c r="C604" s="236"/>
      <c r="G604" s="237">
        <f>G543/G$565*100</f>
        <v>58.37516723106252</v>
      </c>
      <c r="H604" s="237">
        <f t="shared" ref="H604:U604" si="369">H543/H$565*100</f>
        <v>107.66180896150976</v>
      </c>
      <c r="I604" s="237">
        <f t="shared" si="369"/>
        <v>101.17412770735457</v>
      </c>
      <c r="J604" s="237">
        <f t="shared" si="369"/>
        <v>135.56698078051602</v>
      </c>
      <c r="K604" s="237">
        <f t="shared" si="369"/>
        <v>44.414422360583657</v>
      </c>
      <c r="L604" s="237">
        <f t="shared" si="369"/>
        <v>15.055608034611808</v>
      </c>
      <c r="M604" s="237">
        <f t="shared" ca="1" si="369"/>
        <v>10.044053474969004</v>
      </c>
      <c r="N604" s="237">
        <f t="shared" ca="1" si="369"/>
        <v>12.891399753434246</v>
      </c>
      <c r="O604" s="237">
        <f t="shared" ca="1" si="369"/>
        <v>3.9198477375687095</v>
      </c>
      <c r="P604" s="237">
        <f t="shared" ca="1" si="369"/>
        <v>-54.283084317472152</v>
      </c>
      <c r="Q604" s="237">
        <f t="shared" ca="1" si="369"/>
        <v>-391.13290360550093</v>
      </c>
      <c r="R604" s="237">
        <f t="shared" ca="1" si="369"/>
        <v>-2372.9617816629361</v>
      </c>
      <c r="S604" s="237">
        <f t="shared" ca="1" si="369"/>
        <v>-13660.244270715015</v>
      </c>
      <c r="T604" s="237">
        <f t="shared" ca="1" si="369"/>
        <v>-77690.800904182775</v>
      </c>
      <c r="U604" s="237">
        <f t="shared" ca="1" si="369"/>
        <v>-439486.63934389333</v>
      </c>
      <c r="V604" s="237"/>
    </row>
    <row r="605" spans="1:22">
      <c r="A605" s="216">
        <f>S4_Baseline!A605</f>
        <v>0</v>
      </c>
      <c r="B605" s="235" t="s">
        <v>533</v>
      </c>
      <c r="C605" s="236"/>
      <c r="G605" s="237">
        <f>G543/G$558*100</f>
        <v>208.94212571961205</v>
      </c>
      <c r="H605" s="237">
        <f t="shared" ref="H605:U605" si="370">H543/H$558*100</f>
        <v>517.2584951605312</v>
      </c>
      <c r="I605" s="237">
        <f t="shared" si="370"/>
        <v>535.06594104958879</v>
      </c>
      <c r="J605" s="237">
        <f t="shared" si="370"/>
        <v>473.89953409219521</v>
      </c>
      <c r="K605" s="237">
        <f t="shared" si="370"/>
        <v>143.04718400754484</v>
      </c>
      <c r="L605" s="237">
        <f t="shared" si="370"/>
        <v>46.607263396190959</v>
      </c>
      <c r="M605" s="237">
        <f t="shared" ca="1" si="370"/>
        <v>27.242207285935283</v>
      </c>
      <c r="N605" s="237">
        <f t="shared" ca="1" si="370"/>
        <v>30.760981825329814</v>
      </c>
      <c r="O605" s="237">
        <f t="shared" ca="1" si="370"/>
        <v>8.2642566881991311</v>
      </c>
      <c r="P605" s="237">
        <f t="shared" ca="1" si="370"/>
        <v>-101.57031901811153</v>
      </c>
      <c r="Q605" s="237">
        <f t="shared" ca="1" si="370"/>
        <v>-652.4958386678021</v>
      </c>
      <c r="R605" s="237">
        <f t="shared" ca="1" si="370"/>
        <v>-3545.7788205825486</v>
      </c>
      <c r="S605" s="237">
        <f t="shared" ca="1" si="370"/>
        <v>-18368.679579900177</v>
      </c>
      <c r="T605" s="237">
        <f t="shared" ca="1" si="370"/>
        <v>-94452.723223027424</v>
      </c>
      <c r="U605" s="237">
        <f t="shared" ca="1" si="370"/>
        <v>-485310.66823353595</v>
      </c>
      <c r="V605" s="237"/>
    </row>
    <row r="606" spans="1:22">
      <c r="A606" s="216">
        <f>S4_Baseline!A606</f>
        <v>0</v>
      </c>
      <c r="B606" s="235" t="s">
        <v>535</v>
      </c>
      <c r="C606" s="236"/>
      <c r="G606" s="237" t="e">
        <f>G543/G$560*100</f>
        <v>#DIV/0!</v>
      </c>
      <c r="H606" s="237">
        <f t="shared" ref="H606:U606" si="371">H543/H$560*100</f>
        <v>54276.873946489999</v>
      </c>
      <c r="I606" s="237" t="e">
        <f t="shared" si="371"/>
        <v>#DIV/0!</v>
      </c>
      <c r="J606" s="237">
        <f t="shared" si="371"/>
        <v>2737.521294446497</v>
      </c>
      <c r="K606" s="237">
        <f t="shared" si="371"/>
        <v>110.65553428348578</v>
      </c>
      <c r="L606" s="237">
        <f t="shared" si="371"/>
        <v>385.84730657038961</v>
      </c>
      <c r="M606" s="237">
        <f t="shared" ca="1" si="371"/>
        <v>43.893448897514773</v>
      </c>
      <c r="N606" s="237">
        <f t="shared" ca="1" si="371"/>
        <v>9.6461308870510347</v>
      </c>
      <c r="O606" s="237">
        <f t="shared" ca="1" si="371"/>
        <v>0.50437354508890286</v>
      </c>
      <c r="P606" s="237">
        <f t="shared" ca="1" si="371"/>
        <v>-1.2064542616972629</v>
      </c>
      <c r="Q606" s="237">
        <f t="shared" ca="1" si="371"/>
        <v>-1.5084028198469295</v>
      </c>
      <c r="R606" s="237">
        <f t="shared" ca="1" si="371"/>
        <v>-1.595316198323635</v>
      </c>
      <c r="S606" s="237">
        <f t="shared" ca="1" si="371"/>
        <v>-1.6084538914165332</v>
      </c>
      <c r="T606" s="237">
        <f t="shared" ca="1" si="371"/>
        <v>-1.609684288574069</v>
      </c>
      <c r="U606" s="237">
        <f t="shared" ca="1" si="371"/>
        <v>-1.6096876182092452</v>
      </c>
      <c r="V606" s="237"/>
    </row>
    <row r="607" spans="1:22">
      <c r="A607" s="216">
        <f>S4_Baseline!A607</f>
        <v>0</v>
      </c>
      <c r="B607" s="232" t="s">
        <v>536</v>
      </c>
      <c r="C607" s="233"/>
      <c r="G607" s="239">
        <f>SUM(G608:G609)</f>
        <v>7.12484091630885</v>
      </c>
      <c r="H607" s="239">
        <f t="shared" ref="H607:U607" si="372">SUM(H608:H609)</f>
        <v>7.2253433801762394</v>
      </c>
      <c r="I607" s="239">
        <f t="shared" si="372"/>
        <v>7.123193848855137</v>
      </c>
      <c r="J607" s="239">
        <f t="shared" si="372"/>
        <v>9.3136649950394492</v>
      </c>
      <c r="K607" s="239">
        <f t="shared" si="372"/>
        <v>35.729703083440583</v>
      </c>
      <c r="L607" s="239">
        <f t="shared" si="372"/>
        <v>29.336886161331027</v>
      </c>
      <c r="M607" s="239">
        <f t="shared" si="372"/>
        <v>23.738348344244574</v>
      </c>
      <c r="N607" s="239">
        <f t="shared" ca="1" si="372"/>
        <v>13.458846454220303</v>
      </c>
      <c r="O607" s="239">
        <f t="shared" ca="1" si="372"/>
        <v>2.9414356026754516</v>
      </c>
      <c r="P607" s="239">
        <f t="shared" ca="1" si="372"/>
        <v>-0.72743853365245914</v>
      </c>
      <c r="Q607" s="239">
        <f t="shared" ca="1" si="372"/>
        <v>-1.456913339003322</v>
      </c>
      <c r="R607" s="239">
        <f t="shared" ca="1" si="372"/>
        <v>-1.576827699202459</v>
      </c>
      <c r="S607" s="239">
        <f t="shared" ca="1" si="372"/>
        <v>-1.5946622686378074</v>
      </c>
      <c r="T607" s="239">
        <f t="shared" ca="1" si="372"/>
        <v>-1.5971456630945779</v>
      </c>
      <c r="U607" s="239">
        <f t="shared" ca="1" si="372"/>
        <v>-1.5974457280187404</v>
      </c>
      <c r="V607" s="239"/>
    </row>
    <row r="608" spans="1:22">
      <c r="A608" s="216">
        <f>S4_Baseline!A608</f>
        <v>0</v>
      </c>
      <c r="B608" s="235" t="s">
        <v>537</v>
      </c>
      <c r="C608" s="236"/>
      <c r="G608" s="237">
        <f t="shared" ref="G608:U608" si="373">G548/G$564*100</f>
        <v>0.11074337165222375</v>
      </c>
      <c r="H608" s="237">
        <f t="shared" si="373"/>
        <v>9.3116492021663458E-2</v>
      </c>
      <c r="I608" s="237">
        <f t="shared" si="373"/>
        <v>7.6959996806298156E-2</v>
      </c>
      <c r="J608" s="237">
        <f t="shared" si="373"/>
        <v>3.5465799665116975E-2</v>
      </c>
      <c r="K608" s="237">
        <f t="shared" si="373"/>
        <v>15.634355795251878</v>
      </c>
      <c r="L608" s="237">
        <f t="shared" si="373"/>
        <v>24.990917144940418</v>
      </c>
      <c r="M608" s="237">
        <f t="shared" si="373"/>
        <v>20.248398962009759</v>
      </c>
      <c r="N608" s="237">
        <f t="shared" ca="1" si="373"/>
        <v>11.110983021735457</v>
      </c>
      <c r="O608" s="237">
        <f t="shared" ca="1" si="373"/>
        <v>3.1082628055287884</v>
      </c>
      <c r="P608" s="237">
        <f t="shared" ca="1" si="373"/>
        <v>0.56825459045689719</v>
      </c>
      <c r="Q608" s="237">
        <f t="shared" ca="1" si="373"/>
        <v>9.2499725415077283E-2</v>
      </c>
      <c r="R608" s="237">
        <f t="shared" ca="1" si="373"/>
        <v>1.4725420037084396E-2</v>
      </c>
      <c r="S608" s="237">
        <f t="shared" ca="1" si="373"/>
        <v>2.3337547832815819E-3</v>
      </c>
      <c r="T608" s="237">
        <f t="shared" ca="1" si="373"/>
        <v>3.6310737364555828E-4</v>
      </c>
      <c r="U608" s="237">
        <f t="shared" ca="1" si="373"/>
        <v>4.3788372793496026E-5</v>
      </c>
      <c r="V608" s="237"/>
    </row>
    <row r="609" spans="1:22">
      <c r="A609" s="216">
        <f>S4_Baseline!A609</f>
        <v>0</v>
      </c>
      <c r="B609" s="235" t="s">
        <v>538</v>
      </c>
      <c r="C609" s="236"/>
      <c r="G609" s="237">
        <f t="shared" ref="G609:U609" si="374">G549/G$564*100</f>
        <v>7.014097544656626</v>
      </c>
      <c r="H609" s="237">
        <f t="shared" si="374"/>
        <v>7.1322268881545758</v>
      </c>
      <c r="I609" s="237">
        <f t="shared" si="374"/>
        <v>7.0462338520488386</v>
      </c>
      <c r="J609" s="237">
        <f t="shared" si="374"/>
        <v>9.2781991953743326</v>
      </c>
      <c r="K609" s="237">
        <f t="shared" si="374"/>
        <v>20.095347288188702</v>
      </c>
      <c r="L609" s="237">
        <f t="shared" si="374"/>
        <v>4.3459690163906091</v>
      </c>
      <c r="M609" s="237">
        <f t="shared" si="374"/>
        <v>3.4899493822348151</v>
      </c>
      <c r="N609" s="237">
        <f t="shared" ca="1" si="374"/>
        <v>2.3478634324848464</v>
      </c>
      <c r="O609" s="237">
        <f t="shared" ca="1" si="374"/>
        <v>-0.16682720285333677</v>
      </c>
      <c r="P609" s="237">
        <f t="shared" ca="1" si="374"/>
        <v>-1.2956931241093563</v>
      </c>
      <c r="Q609" s="237">
        <f t="shared" ca="1" si="374"/>
        <v>-1.5494130644183992</v>
      </c>
      <c r="R609" s="237">
        <f t="shared" ca="1" si="374"/>
        <v>-1.5915531192395433</v>
      </c>
      <c r="S609" s="237">
        <f t="shared" ca="1" si="374"/>
        <v>-1.5969960234210889</v>
      </c>
      <c r="T609" s="237">
        <f t="shared" ca="1" si="374"/>
        <v>-1.5975087704682236</v>
      </c>
      <c r="U609" s="237">
        <f t="shared" ca="1" si="374"/>
        <v>-1.5974895163915339</v>
      </c>
      <c r="V609" s="237"/>
    </row>
    <row r="610" spans="1:22">
      <c r="A610" s="216">
        <f>S4_Baseline!A610</f>
        <v>0</v>
      </c>
      <c r="B610" s="232" t="s">
        <v>539</v>
      </c>
      <c r="C610" s="233"/>
      <c r="G610" s="239">
        <f>SUM(G611:G612)</f>
        <v>137.56532199552765</v>
      </c>
      <c r="H610" s="239">
        <f t="shared" ref="H610:U610" si="375">SUM(H611:H612)</f>
        <v>163.84310863345635</v>
      </c>
      <c r="I610" s="239">
        <f t="shared" si="375"/>
        <v>172.10628327768177</v>
      </c>
      <c r="J610" s="239">
        <f t="shared" si="375"/>
        <v>182.57417095131558</v>
      </c>
      <c r="K610" s="239">
        <f t="shared" si="375"/>
        <v>171.95531390753339</v>
      </c>
      <c r="L610" s="239">
        <f t="shared" si="375"/>
        <v>121.16988179667122</v>
      </c>
      <c r="M610" s="239">
        <f t="shared" ca="1" si="375"/>
        <v>120.6458150640056</v>
      </c>
      <c r="N610" s="239">
        <f t="shared" ca="1" si="375"/>
        <v>0.3945253078406985</v>
      </c>
      <c r="O610" s="239">
        <f t="shared" ca="1" si="375"/>
        <v>-783.38167922312221</v>
      </c>
      <c r="P610" s="239">
        <f t="shared" ca="1" si="375"/>
        <v>-5325.2573887773206</v>
      </c>
      <c r="Q610" s="239">
        <f t="shared" ca="1" si="375"/>
        <v>-31411.760445753065</v>
      </c>
      <c r="R610" s="239">
        <f t="shared" ca="1" si="375"/>
        <v>-180762.05945963526</v>
      </c>
      <c r="S610" s="239">
        <f t="shared" ca="1" si="375"/>
        <v>-1032432.1989055581</v>
      </c>
      <c r="T610" s="239">
        <f t="shared" ca="1" si="375"/>
        <v>-5867396.742743508</v>
      </c>
      <c r="U610" s="239">
        <f t="shared" ca="1" si="375"/>
        <v>-33190708.125913706</v>
      </c>
      <c r="V610" s="239"/>
    </row>
    <row r="611" spans="1:22">
      <c r="A611" s="216">
        <f>S4_Baseline!A611</f>
        <v>0</v>
      </c>
      <c r="B611" s="235" t="s">
        <v>540</v>
      </c>
      <c r="C611" s="236"/>
      <c r="G611" s="237">
        <f t="shared" ref="G611:U611" si="376">G539/G$565*100</f>
        <v>23.293986617349571</v>
      </c>
      <c r="H611" s="237">
        <f t="shared" si="376"/>
        <v>20.016063394465903</v>
      </c>
      <c r="I611" s="237">
        <f t="shared" si="376"/>
        <v>15.976229003767193</v>
      </c>
      <c r="J611" s="237">
        <f t="shared" si="376"/>
        <v>16.537759549535622</v>
      </c>
      <c r="K611" s="237">
        <f t="shared" si="376"/>
        <v>20.359426631801114</v>
      </c>
      <c r="L611" s="237">
        <f t="shared" si="376"/>
        <v>14.417599829535726</v>
      </c>
      <c r="M611" s="237">
        <f t="shared" ca="1" si="376"/>
        <v>18.118889077872709</v>
      </c>
      <c r="N611" s="237">
        <f t="shared" ca="1" si="376"/>
        <v>21.616823532727761</v>
      </c>
      <c r="O611" s="237">
        <f t="shared" ca="1" si="376"/>
        <v>20.816876051508785</v>
      </c>
      <c r="P611" s="237">
        <f t="shared" ca="1" si="376"/>
        <v>19.79589534703431</v>
      </c>
      <c r="Q611" s="237">
        <f t="shared" ca="1" si="376"/>
        <v>18.701279415197977</v>
      </c>
      <c r="R611" s="237">
        <f t="shared" ca="1" si="376"/>
        <v>17.442310416420316</v>
      </c>
      <c r="S611" s="237">
        <f t="shared" ca="1" si="376"/>
        <v>15.453036582061221</v>
      </c>
      <c r="T611" s="237">
        <f t="shared" ca="1" si="376"/>
        <v>12.766591179752318</v>
      </c>
      <c r="U611" s="237">
        <f t="shared" ca="1" si="376"/>
        <v>10.234236972274458</v>
      </c>
      <c r="V611" s="237"/>
    </row>
    <row r="612" spans="1:22">
      <c r="A612" s="216">
        <f>S4_Baseline!A612</f>
        <v>0</v>
      </c>
      <c r="B612" s="235" t="s">
        <v>541</v>
      </c>
      <c r="C612" s="236"/>
      <c r="G612" s="237">
        <f t="shared" ref="G612:U612" si="377">G540/G$565*100</f>
        <v>114.27133537817808</v>
      </c>
      <c r="H612" s="237">
        <f t="shared" si="377"/>
        <v>143.82704523899045</v>
      </c>
      <c r="I612" s="237">
        <f t="shared" si="377"/>
        <v>156.13005427391457</v>
      </c>
      <c r="J612" s="237">
        <f t="shared" si="377"/>
        <v>166.03641140177996</v>
      </c>
      <c r="K612" s="237">
        <f t="shared" si="377"/>
        <v>151.59588727573228</v>
      </c>
      <c r="L612" s="237">
        <f t="shared" si="377"/>
        <v>106.75228196713549</v>
      </c>
      <c r="M612" s="237">
        <f t="shared" ca="1" si="377"/>
        <v>102.52692598613289</v>
      </c>
      <c r="N612" s="237">
        <f t="shared" ca="1" si="377"/>
        <v>-21.222298224887062</v>
      </c>
      <c r="O612" s="237">
        <f t="shared" ca="1" si="377"/>
        <v>-804.19855527463096</v>
      </c>
      <c r="P612" s="237">
        <f t="shared" ca="1" si="377"/>
        <v>-5345.0532841243548</v>
      </c>
      <c r="Q612" s="237">
        <f t="shared" ca="1" si="377"/>
        <v>-31430.461725168265</v>
      </c>
      <c r="R612" s="237">
        <f t="shared" ca="1" si="377"/>
        <v>-180779.50177005169</v>
      </c>
      <c r="S612" s="237">
        <f t="shared" ca="1" si="377"/>
        <v>-1032447.6519421402</v>
      </c>
      <c r="T612" s="237">
        <f t="shared" ca="1" si="377"/>
        <v>-5867409.5093346881</v>
      </c>
      <c r="U612" s="237">
        <f t="shared" ca="1" si="377"/>
        <v>-33190718.360150676</v>
      </c>
      <c r="V612" s="237"/>
    </row>
    <row r="613" spans="1:22">
      <c r="A613" s="216">
        <f>S4_Baseline!A613</f>
        <v>0</v>
      </c>
      <c r="B613" s="232" t="s">
        <v>542</v>
      </c>
      <c r="C613" s="233"/>
      <c r="G613" s="239">
        <f>SUM(G614:G615)</f>
        <v>492.38729696955215</v>
      </c>
      <c r="H613" s="239">
        <f t="shared" ref="H613:U613" si="378">SUM(H614:H615)</f>
        <v>787.18015823479084</v>
      </c>
      <c r="I613" s="239">
        <f t="shared" si="378"/>
        <v>910.19524960852061</v>
      </c>
      <c r="J613" s="239">
        <f t="shared" si="378"/>
        <v>638.22188893604368</v>
      </c>
      <c r="K613" s="239">
        <f t="shared" si="378"/>
        <v>553.82288279934346</v>
      </c>
      <c r="L613" s="239">
        <f t="shared" si="378"/>
        <v>375.1025254908206</v>
      </c>
      <c r="M613" s="239">
        <f t="shared" ca="1" si="378"/>
        <v>327.22429349316025</v>
      </c>
      <c r="N613" s="239">
        <f t="shared" ca="1" si="378"/>
        <v>0.94140171402933248</v>
      </c>
      <c r="O613" s="239">
        <f t="shared" ca="1" si="378"/>
        <v>-1651.6119286684082</v>
      </c>
      <c r="P613" s="239">
        <f t="shared" ca="1" si="378"/>
        <v>-9964.210741385079</v>
      </c>
      <c r="Q613" s="239">
        <f t="shared" ca="1" si="378"/>
        <v>-52401.735540910107</v>
      </c>
      <c r="R613" s="239">
        <f t="shared" ca="1" si="378"/>
        <v>-270102.23550574644</v>
      </c>
      <c r="S613" s="239">
        <f t="shared" ca="1" si="378"/>
        <v>-1388292.6156982488</v>
      </c>
      <c r="T613" s="239">
        <f t="shared" ca="1" si="378"/>
        <v>-7133297.5607438777</v>
      </c>
      <c r="U613" s="239">
        <f t="shared" ca="1" si="378"/>
        <v>-36651409.389324479</v>
      </c>
      <c r="V613" s="239"/>
    </row>
    <row r="614" spans="1:22">
      <c r="A614" s="216">
        <f>S4_Baseline!A614</f>
        <v>0</v>
      </c>
      <c r="B614" s="235" t="s">
        <v>543</v>
      </c>
      <c r="C614" s="236"/>
      <c r="G614" s="237">
        <f>G539/G$558*100</f>
        <v>83.376122265279648</v>
      </c>
      <c r="H614" s="237">
        <f t="shared" ref="H614:U614" si="379">H539/H$558*100</f>
        <v>96.166680927316634</v>
      </c>
      <c r="I614" s="237">
        <f t="shared" si="379"/>
        <v>84.491324017642427</v>
      </c>
      <c r="J614" s="237">
        <f t="shared" si="379"/>
        <v>57.810806881819033</v>
      </c>
      <c r="K614" s="237">
        <f t="shared" si="379"/>
        <v>65.572363500374721</v>
      </c>
      <c r="L614" s="237">
        <f t="shared" si="379"/>
        <v>44.63219760047209</v>
      </c>
      <c r="M614" s="237">
        <f t="shared" ca="1" si="379"/>
        <v>49.14335962869815</v>
      </c>
      <c r="N614" s="237">
        <f t="shared" ca="1" si="379"/>
        <v>51.581265691063351</v>
      </c>
      <c r="O614" s="237">
        <f t="shared" ca="1" si="379"/>
        <v>43.888441249199985</v>
      </c>
      <c r="P614" s="237">
        <f t="shared" ca="1" si="379"/>
        <v>37.040551968051055</v>
      </c>
      <c r="Q614" s="237">
        <f t="shared" ca="1" si="379"/>
        <v>31.19785342449234</v>
      </c>
      <c r="R614" s="237">
        <f t="shared" ca="1" si="379"/>
        <v>26.063030317002568</v>
      </c>
      <c r="S614" s="237">
        <f t="shared" ca="1" si="379"/>
        <v>20.779414473640362</v>
      </c>
      <c r="T614" s="237">
        <f t="shared" ca="1" si="379"/>
        <v>15.52100492167494</v>
      </c>
      <c r="U614" s="237">
        <f t="shared" ca="1" si="379"/>
        <v>11.301331916004902</v>
      </c>
      <c r="V614" s="237"/>
    </row>
    <row r="615" spans="1:22">
      <c r="A615" s="216">
        <f>S4_Baseline!A615</f>
        <v>0</v>
      </c>
      <c r="B615" s="235" t="s">
        <v>544</v>
      </c>
      <c r="C615" s="236"/>
      <c r="G615" s="237">
        <f>G540/G$558*100</f>
        <v>409.01117470427249</v>
      </c>
      <c r="H615" s="237">
        <f t="shared" ref="H615:U615" si="380">H540/H$558*100</f>
        <v>691.0134773074742</v>
      </c>
      <c r="I615" s="237">
        <f t="shared" si="380"/>
        <v>825.70392559087816</v>
      </c>
      <c r="J615" s="237">
        <f t="shared" si="380"/>
        <v>580.41108205422461</v>
      </c>
      <c r="K615" s="237">
        <f t="shared" si="380"/>
        <v>488.25051929896875</v>
      </c>
      <c r="L615" s="237">
        <f t="shared" si="380"/>
        <v>330.47032789034853</v>
      </c>
      <c r="M615" s="237">
        <f t="shared" ca="1" si="380"/>
        <v>278.08093386446211</v>
      </c>
      <c r="N615" s="237">
        <f t="shared" ca="1" si="380"/>
        <v>-50.639863977034018</v>
      </c>
      <c r="O615" s="237">
        <f t="shared" ca="1" si="380"/>
        <v>-1695.5003699176082</v>
      </c>
      <c r="P615" s="237">
        <f t="shared" ca="1" si="380"/>
        <v>-10001.251293353131</v>
      </c>
      <c r="Q615" s="237">
        <f t="shared" ca="1" si="380"/>
        <v>-52432.933394334599</v>
      </c>
      <c r="R615" s="237">
        <f t="shared" ca="1" si="380"/>
        <v>-270128.29853606346</v>
      </c>
      <c r="S615" s="237">
        <f t="shared" ca="1" si="380"/>
        <v>-1388313.3951127224</v>
      </c>
      <c r="T615" s="237">
        <f t="shared" ca="1" si="380"/>
        <v>-7133313.0817487994</v>
      </c>
      <c r="U615" s="237">
        <f t="shared" ca="1" si="380"/>
        <v>-36651420.690656394</v>
      </c>
      <c r="V615" s="237"/>
    </row>
    <row r="616" spans="1:22">
      <c r="A616" s="216">
        <f>S4_Baseline!A616</f>
        <v>0</v>
      </c>
      <c r="B616" s="232" t="s">
        <v>363</v>
      </c>
      <c r="C616" s="233"/>
      <c r="G616" s="239">
        <f>G567/G564*100</f>
        <v>42.870137958253821</v>
      </c>
      <c r="H616" s="239">
        <f t="shared" ref="H616:U616" si="381">H567/H564*100</f>
        <v>52.925698894537589</v>
      </c>
      <c r="I616" s="239">
        <f t="shared" si="381"/>
        <v>39.972806836473005</v>
      </c>
      <c r="J616" s="239">
        <f t="shared" si="381"/>
        <v>27.850690983436454</v>
      </c>
      <c r="K616" s="239">
        <f t="shared" si="381"/>
        <v>36.645862637927308</v>
      </c>
      <c r="L616" s="239">
        <f t="shared" si="381"/>
        <v>35.679601733693303</v>
      </c>
      <c r="M616" s="239">
        <f t="shared" si="381"/>
        <v>30.178024856692172</v>
      </c>
      <c r="N616" s="239">
        <f t="shared" si="381"/>
        <v>17.285050530640422</v>
      </c>
      <c r="O616" s="239">
        <f t="shared" si="381"/>
        <v>5.067411238242892</v>
      </c>
      <c r="P616" s="239">
        <f t="shared" si="381"/>
        <v>0.98618544432889943</v>
      </c>
      <c r="Q616" s="239">
        <f t="shared" si="381"/>
        <v>0.17145489114952414</v>
      </c>
      <c r="R616" s="239">
        <f t="shared" si="381"/>
        <v>2.9149518017126199E-2</v>
      </c>
      <c r="S616" s="239">
        <f t="shared" si="381"/>
        <v>4.9354562647184732E-3</v>
      </c>
      <c r="T616" s="239">
        <f t="shared" si="381"/>
        <v>8.3502226537755905E-4</v>
      </c>
      <c r="U616" s="239">
        <f t="shared" si="381"/>
        <v>1.4125681653871124E-4</v>
      </c>
      <c r="V616" s="239"/>
    </row>
    <row r="617" spans="1:22">
      <c r="A617" s="216">
        <f>S4_Baseline!A617</f>
        <v>0</v>
      </c>
      <c r="B617" s="238" t="s">
        <v>545</v>
      </c>
      <c r="C617" s="242"/>
      <c r="G617" s="237">
        <f t="shared" ref="G617:U617" si="382">G565/G$564*100</f>
        <v>78.162592256298993</v>
      </c>
      <c r="H617" s="237">
        <f t="shared" si="382"/>
        <v>82.63623858143005</v>
      </c>
      <c r="I617" s="237">
        <f t="shared" si="382"/>
        <v>84.098120713298698</v>
      </c>
      <c r="J617" s="237">
        <f t="shared" si="382"/>
        <v>74.87334868180649</v>
      </c>
      <c r="K617" s="237">
        <f t="shared" si="382"/>
        <v>58.415874715714232</v>
      </c>
      <c r="L617" s="237">
        <f t="shared" si="382"/>
        <v>73.418691583259701</v>
      </c>
      <c r="M617" s="237">
        <f t="shared" si="382"/>
        <v>62.596922308805546</v>
      </c>
      <c r="N617" s="237">
        <f t="shared" si="382"/>
        <v>36.290856349452653</v>
      </c>
      <c r="O617" s="237">
        <f t="shared" si="382"/>
        <v>10.815453874511363</v>
      </c>
      <c r="P617" s="237">
        <f t="shared" si="382"/>
        <v>2.14922775915467</v>
      </c>
      <c r="Q617" s="237">
        <f t="shared" si="382"/>
        <v>0.38328549041954929</v>
      </c>
      <c r="R617" s="237">
        <f t="shared" si="382"/>
        <v>6.7153543704989035E-2</v>
      </c>
      <c r="S617" s="237">
        <f t="shared" si="382"/>
        <v>1.1772291126556103E-2</v>
      </c>
      <c r="T617" s="237">
        <f t="shared" si="382"/>
        <v>2.0718328145833001E-3</v>
      </c>
      <c r="U617" s="237">
        <f t="shared" si="382"/>
        <v>3.6626287113508406E-4</v>
      </c>
      <c r="V617" s="237"/>
    </row>
    <row r="618" spans="1:22">
      <c r="A618" s="216">
        <f>S4_Baseline!A618</f>
        <v>0</v>
      </c>
      <c r="B618" s="238" t="s">
        <v>546</v>
      </c>
      <c r="C618" s="242"/>
      <c r="G618" s="237">
        <f>G558/G$564*100</f>
        <v>21.837407743701011</v>
      </c>
      <c r="H618" s="237">
        <f t="shared" ref="H618:U618" si="383">H558/H$564*100</f>
        <v>17.199846913467418</v>
      </c>
      <c r="I618" s="237">
        <f t="shared" si="383"/>
        <v>15.901879286701313</v>
      </c>
      <c r="J618" s="237">
        <f t="shared" si="383"/>
        <v>21.41878835387212</v>
      </c>
      <c r="K618" s="237">
        <f t="shared" si="383"/>
        <v>18.137423327744976</v>
      </c>
      <c r="L618" s="237">
        <f t="shared" si="383"/>
        <v>23.716540348986641</v>
      </c>
      <c r="M618" s="237">
        <f t="shared" si="383"/>
        <v>23.079144374719036</v>
      </c>
      <c r="N618" s="237">
        <f t="shared" si="383"/>
        <v>15.208875297017133</v>
      </c>
      <c r="O618" s="237">
        <f t="shared" si="383"/>
        <v>5.1299147643029466</v>
      </c>
      <c r="P618" s="237">
        <f t="shared" si="383"/>
        <v>1.148629961936432</v>
      </c>
      <c r="Q618" s="237">
        <f t="shared" si="383"/>
        <v>0.22975712317758021</v>
      </c>
      <c r="R618" s="237">
        <f t="shared" si="383"/>
        <v>4.4941549030119696E-2</v>
      </c>
      <c r="S618" s="237">
        <f t="shared" si="383"/>
        <v>8.7547050791116875E-3</v>
      </c>
      <c r="T618" s="237">
        <f t="shared" si="383"/>
        <v>1.7041578602712158E-3</v>
      </c>
      <c r="U618" s="237">
        <f t="shared" si="383"/>
        <v>3.316795794691751E-4</v>
      </c>
      <c r="V618" s="237"/>
    </row>
    <row r="619" spans="1:22">
      <c r="A619" s="216">
        <f>S4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4_Baseline!A620</f>
        <v>24</v>
      </c>
      <c r="B620" s="243" t="s">
        <v>547</v>
      </c>
      <c r="C620" s="242"/>
      <c r="G620" s="237">
        <f t="shared" ref="G620:U622" si="384">G577/G$550*100</f>
        <v>0</v>
      </c>
      <c r="H620" s="237">
        <f t="shared" si="384"/>
        <v>0</v>
      </c>
      <c r="I620" s="237">
        <f t="shared" si="384"/>
        <v>0</v>
      </c>
      <c r="J620" s="237">
        <f t="shared" si="384"/>
        <v>0</v>
      </c>
      <c r="K620" s="237">
        <f t="shared" si="384"/>
        <v>0</v>
      </c>
      <c r="L620" s="237">
        <f t="shared" si="384"/>
        <v>0.18778743446386995</v>
      </c>
      <c r="M620" s="237">
        <f t="shared" ca="1" si="384"/>
        <v>0.15953370839849715</v>
      </c>
      <c r="N620" s="237">
        <f t="shared" ca="1" si="384"/>
        <v>-1.7546886086687079</v>
      </c>
      <c r="O620" s="237">
        <f t="shared" ca="1" si="384"/>
        <v>-10.94167736982971</v>
      </c>
      <c r="P620" s="237">
        <f t="shared" ca="1" si="384"/>
        <v>-56.300818252891759</v>
      </c>
      <c r="Q620" s="237">
        <f t="shared" ca="1" si="384"/>
        <v>-285.27661839595004</v>
      </c>
      <c r="R620" s="237">
        <f t="shared" ca="1" si="384"/>
        <v>-1445.4169184399659</v>
      </c>
      <c r="S620" s="237">
        <f t="shared" ca="1" si="384"/>
        <v>-7324.0117800621647</v>
      </c>
      <c r="T620" s="237">
        <f t="shared" ca="1" si="384"/>
        <v>-37114.174542280693</v>
      </c>
      <c r="U620" s="237">
        <f t="shared" ca="1" si="384"/>
        <v>-188080.55620595373</v>
      </c>
      <c r="V620" s="237"/>
    </row>
    <row r="621" spans="1:22">
      <c r="A621" s="216">
        <f>S4_Baseline!A621</f>
        <v>25</v>
      </c>
      <c r="B621" s="243" t="s">
        <v>548</v>
      </c>
      <c r="C621" s="242"/>
      <c r="G621" s="237">
        <f t="shared" si="384"/>
        <v>0.13338104549449256</v>
      </c>
      <c r="H621" s="237">
        <f t="shared" si="384"/>
        <v>-1.0716321360192622</v>
      </c>
      <c r="I621" s="237">
        <f t="shared" si="384"/>
        <v>0.13271497884442962</v>
      </c>
      <c r="J621" s="237">
        <f t="shared" si="384"/>
        <v>-0.27351484179697955</v>
      </c>
      <c r="K621" s="237">
        <f t="shared" si="384"/>
        <v>0.38058926395323528</v>
      </c>
      <c r="L621" s="237">
        <f t="shared" si="384"/>
        <v>-0.98248836150835928</v>
      </c>
      <c r="M621" s="237">
        <f t="shared" ca="1" si="384"/>
        <v>-0.16357989982931895</v>
      </c>
      <c r="N621" s="237">
        <f t="shared" ca="1" si="384"/>
        <v>1.8113976142022641</v>
      </c>
      <c r="O621" s="237">
        <f t="shared" ca="1" si="384"/>
        <v>10.944631498174658</v>
      </c>
      <c r="P621" s="237">
        <f t="shared" ca="1" si="384"/>
        <v>56.287939218259964</v>
      </c>
      <c r="Q621" s="237">
        <f t="shared" ca="1" si="384"/>
        <v>285.25500901944281</v>
      </c>
      <c r="R621" s="237">
        <f t="shared" ca="1" si="384"/>
        <v>1445.4167178036103</v>
      </c>
      <c r="S621" s="237">
        <f t="shared" ca="1" si="384"/>
        <v>7324.0261080037144</v>
      </c>
      <c r="T621" s="237">
        <f t="shared" ca="1" si="384"/>
        <v>37114.168579018369</v>
      </c>
      <c r="U621" s="237">
        <f t="shared" ca="1" si="384"/>
        <v>188080.55124207857</v>
      </c>
      <c r="V621" s="237"/>
    </row>
    <row r="622" spans="1:22">
      <c r="A622" s="216">
        <f>S4_Baseline!A622</f>
        <v>26</v>
      </c>
      <c r="B622" s="243" t="s">
        <v>549</v>
      </c>
      <c r="C622" s="242"/>
      <c r="G622" s="237">
        <f t="shared" si="384"/>
        <v>0.13338104549449256</v>
      </c>
      <c r="H622" s="237">
        <f t="shared" si="384"/>
        <v>-1.0716321360192622</v>
      </c>
      <c r="I622" s="237">
        <f t="shared" si="384"/>
        <v>0.13271497884442962</v>
      </c>
      <c r="J622" s="237">
        <f t="shared" si="384"/>
        <v>-0.19809248035373442</v>
      </c>
      <c r="K622" s="237">
        <f t="shared" si="384"/>
        <v>0.49765025665880558</v>
      </c>
      <c r="L622" s="237">
        <f t="shared" si="384"/>
        <v>-0.12259247238468811</v>
      </c>
      <c r="M622" s="237">
        <f t="shared" ca="1" si="384"/>
        <v>0.54163110193187736</v>
      </c>
      <c r="N622" s="237">
        <f t="shared" ca="1" si="384"/>
        <v>2.409814878739895</v>
      </c>
      <c r="O622" s="237">
        <f t="shared" ca="1" si="384"/>
        <v>11.327057718590003</v>
      </c>
      <c r="P622" s="237">
        <f t="shared" ca="1" si="384"/>
        <v>55.871338783898636</v>
      </c>
      <c r="Q622" s="237">
        <f t="shared" ca="1" si="384"/>
        <v>281.14092286716021</v>
      </c>
      <c r="R622" s="237">
        <f t="shared" ca="1" si="384"/>
        <v>1422.9649810932226</v>
      </c>
      <c r="S622" s="237">
        <f t="shared" ca="1" si="384"/>
        <v>7209.0663009005511</v>
      </c>
      <c r="T622" s="237">
        <f t="shared" ca="1" si="384"/>
        <v>36530.779058473498</v>
      </c>
      <c r="U622" s="237">
        <f t="shared" ca="1" si="384"/>
        <v>185123.65293972124</v>
      </c>
      <c r="V622" s="237"/>
    </row>
    <row r="623" spans="1:22">
      <c r="A623" s="216">
        <f>S4_Baseline!A623</f>
        <v>27</v>
      </c>
      <c r="B623" s="243" t="s">
        <v>550</v>
      </c>
      <c r="C623" s="242"/>
      <c r="G623" s="237">
        <f t="shared" ref="G623:U623" si="385">G564/G$550*100</f>
        <v>2.8591225618938774</v>
      </c>
      <c r="H623" s="237">
        <f t="shared" si="385"/>
        <v>3.3561543119509776</v>
      </c>
      <c r="I623" s="237">
        <f t="shared" si="385"/>
        <v>3.3866694075770623</v>
      </c>
      <c r="J623" s="237">
        <f t="shared" si="385"/>
        <v>3.0353114506591035</v>
      </c>
      <c r="K623" s="237">
        <f t="shared" si="385"/>
        <v>3.0535580803435063</v>
      </c>
      <c r="L623" s="237">
        <f t="shared" si="385"/>
        <v>2.9311082450771502</v>
      </c>
      <c r="M623" s="237">
        <f t="shared" si="385"/>
        <v>2.9707669275658626</v>
      </c>
      <c r="N623" s="237">
        <f t="shared" si="385"/>
        <v>4.4462745494060085</v>
      </c>
      <c r="O623" s="237">
        <f t="shared" si="385"/>
        <v>13.00134601170592</v>
      </c>
      <c r="P623" s="237">
        <f t="shared" si="385"/>
        <v>57.269503207311402</v>
      </c>
      <c r="Q623" s="237">
        <f t="shared" si="385"/>
        <v>282.38372469683026</v>
      </c>
      <c r="R623" s="237">
        <f t="shared" si="385"/>
        <v>1423.8547890643742</v>
      </c>
      <c r="S623" s="237">
        <f t="shared" si="385"/>
        <v>7209.037886207936</v>
      </c>
      <c r="T623" s="237">
        <f t="shared" si="385"/>
        <v>36527.007775515864</v>
      </c>
      <c r="U623" s="237">
        <f t="shared" si="385"/>
        <v>185101.64386145672</v>
      </c>
      <c r="V623" s="237"/>
    </row>
    <row r="624" spans="1:22">
      <c r="A624" s="216">
        <f>S4_Baseline!A624</f>
        <v>28</v>
      </c>
      <c r="B624" s="243" t="s">
        <v>551</v>
      </c>
      <c r="C624" s="242"/>
      <c r="G624" s="237">
        <f t="shared" ref="G624:U624" si="386">G575/G$550*100</f>
        <v>2.7257415163993848</v>
      </c>
      <c r="H624" s="237">
        <f t="shared" si="386"/>
        <v>4.4277864479702398</v>
      </c>
      <c r="I624" s="237">
        <f t="shared" si="386"/>
        <v>3.2539544287326327</v>
      </c>
      <c r="J624" s="237">
        <f t="shared" si="386"/>
        <v>3.3088262924560832</v>
      </c>
      <c r="K624" s="237">
        <f t="shared" si="386"/>
        <v>2.672968816390271</v>
      </c>
      <c r="L624" s="237">
        <f t="shared" si="386"/>
        <v>3.9135966065855095</v>
      </c>
      <c r="M624" s="237">
        <f t="shared" ca="1" si="386"/>
        <v>3.1343468273951811</v>
      </c>
      <c r="N624" s="237">
        <f t="shared" ca="1" si="386"/>
        <v>2.6348769352037444</v>
      </c>
      <c r="O624" s="237">
        <f t="shared" ca="1" si="386"/>
        <v>2.0567145135312606</v>
      </c>
      <c r="P624" s="237">
        <f t="shared" ca="1" si="386"/>
        <v>0.98156398905144915</v>
      </c>
      <c r="Q624" s="237">
        <f t="shared" ca="1" si="386"/>
        <v>-2.8712843226125293</v>
      </c>
      <c r="R624" s="237">
        <f t="shared" ca="1" si="386"/>
        <v>-21.561928739236176</v>
      </c>
      <c r="S624" s="237">
        <f t="shared" ca="1" si="386"/>
        <v>-114.98822179577823</v>
      </c>
      <c r="T624" s="237">
        <f t="shared" ca="1" si="386"/>
        <v>-587.16080350250377</v>
      </c>
      <c r="U624" s="237">
        <f t="shared" ca="1" si="386"/>
        <v>-2978.9073806218521</v>
      </c>
      <c r="V624" s="237"/>
    </row>
    <row r="625" spans="1:22">
      <c r="A625" s="216">
        <f>S4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4_Baseline!A626</f>
        <v>0</v>
      </c>
      <c r="B626" s="243" t="s">
        <v>552</v>
      </c>
      <c r="C626" s="242"/>
      <c r="G626" s="244"/>
      <c r="H626" s="244">
        <f t="shared" ref="H626:U626" si="387">(H564/G564-1)*100</f>
        <v>30.444353112008528</v>
      </c>
      <c r="I626" s="244">
        <f t="shared" si="387"/>
        <v>18.161060511790737</v>
      </c>
      <c r="J626" s="244">
        <f t="shared" si="387"/>
        <v>11.39264481738056</v>
      </c>
      <c r="K626" s="244">
        <f t="shared" si="387"/>
        <v>19.849497274745566</v>
      </c>
      <c r="L626" s="244">
        <f t="shared" si="387"/>
        <v>12.356142315372631</v>
      </c>
      <c r="M626" s="244">
        <f t="shared" si="387"/>
        <v>21.759915903943217</v>
      </c>
      <c r="N626" s="244">
        <f t="shared" si="387"/>
        <v>79.802328550628815</v>
      </c>
      <c r="O626" s="244">
        <f t="shared" si="387"/>
        <v>251.28504122695063</v>
      </c>
      <c r="P626" s="244">
        <f t="shared" si="387"/>
        <v>429.17913905067354</v>
      </c>
      <c r="Q626" s="244">
        <f t="shared" si="387"/>
        <v>492.35746070372704</v>
      </c>
      <c r="R626" s="244">
        <f t="shared" si="387"/>
        <v>505.75032261419153</v>
      </c>
      <c r="S626" s="244">
        <f t="shared" si="387"/>
        <v>508.24594704779508</v>
      </c>
      <c r="T626" s="244">
        <f t="shared" si="387"/>
        <v>508.70154674418916</v>
      </c>
      <c r="U626" s="244">
        <f t="shared" si="387"/>
        <v>508.78479191124325</v>
      </c>
      <c r="V626" s="244"/>
    </row>
    <row r="627" spans="1:22">
      <c r="A627" s="216">
        <f>S4_Baseline!A627</f>
        <v>0</v>
      </c>
      <c r="B627" s="243" t="s">
        <v>553</v>
      </c>
      <c r="C627" s="242"/>
      <c r="G627" s="244"/>
      <c r="H627" s="244">
        <f t="shared" ref="H627:U627" si="388">(H565/G565-1)*100</f>
        <v>37.910352947583405</v>
      </c>
      <c r="I627" s="244">
        <f t="shared" si="388"/>
        <v>20.251396979303337</v>
      </c>
      <c r="J627" s="244">
        <f t="shared" si="388"/>
        <v>-0.82607952163815668</v>
      </c>
      <c r="K627" s="244">
        <f t="shared" si="388"/>
        <v>-6.4939215247884929</v>
      </c>
      <c r="L627" s="244">
        <f t="shared" si="388"/>
        <v>41.212316006253921</v>
      </c>
      <c r="M627" s="244">
        <f t="shared" si="388"/>
        <v>3.8127462067669038</v>
      </c>
      <c r="N627" s="244">
        <f t="shared" si="388"/>
        <v>4.241234809240102</v>
      </c>
      <c r="O627" s="244">
        <f t="shared" si="388"/>
        <v>4.6904797068314075</v>
      </c>
      <c r="P627" s="244">
        <f t="shared" si="388"/>
        <v>5.1575373913432365</v>
      </c>
      <c r="Q627" s="244">
        <f t="shared" si="388"/>
        <v>5.6388830185250427</v>
      </c>
      <c r="R627" s="244">
        <f t="shared" si="388"/>
        <v>6.1305000600370807</v>
      </c>
      <c r="S627" s="244">
        <f t="shared" si="388"/>
        <v>6.6280045718942526</v>
      </c>
      <c r="T627" s="244">
        <f t="shared" si="388"/>
        <v>7.126796753042508</v>
      </c>
      <c r="U627" s="244">
        <f t="shared" si="388"/>
        <v>7.6222290810819215</v>
      </c>
      <c r="V627" s="244"/>
    </row>
    <row r="628" spans="1:22">
      <c r="A628" s="216">
        <f>S4_Baseline!A628</f>
        <v>0</v>
      </c>
      <c r="B628" s="243" t="s">
        <v>554</v>
      </c>
      <c r="C628" s="242"/>
      <c r="G628" s="244"/>
      <c r="H628" s="244">
        <f t="shared" ref="H628:U628" si="389">(H556/G556-1)*100</f>
        <v>-40.326270036258414</v>
      </c>
      <c r="I628" s="244">
        <f t="shared" si="389"/>
        <v>-34.451327859376072</v>
      </c>
      <c r="J628" s="244">
        <f t="shared" si="389"/>
        <v>0.67255658743325952</v>
      </c>
      <c r="K628" s="244">
        <f t="shared" si="389"/>
        <v>116.36652059360482</v>
      </c>
      <c r="L628" s="244">
        <f t="shared" si="389"/>
        <v>-100</v>
      </c>
      <c r="M628" s="244" t="e">
        <f t="shared" si="389"/>
        <v>#DIV/0!</v>
      </c>
      <c r="N628" s="244" t="e">
        <f t="shared" si="389"/>
        <v>#DIV/0!</v>
      </c>
      <c r="O628" s="244" t="e">
        <f t="shared" si="389"/>
        <v>#DIV/0!</v>
      </c>
      <c r="P628" s="244" t="e">
        <f t="shared" si="389"/>
        <v>#DIV/0!</v>
      </c>
      <c r="Q628" s="244" t="e">
        <f t="shared" si="389"/>
        <v>#DIV/0!</v>
      </c>
      <c r="R628" s="244" t="e">
        <f t="shared" si="389"/>
        <v>#DIV/0!</v>
      </c>
      <c r="S628" s="244" t="e">
        <f t="shared" si="389"/>
        <v>#DIV/0!</v>
      </c>
      <c r="T628" s="244" t="e">
        <f t="shared" si="389"/>
        <v>#DIV/0!</v>
      </c>
      <c r="U628" s="244" t="e">
        <f t="shared" si="389"/>
        <v>#DIV/0!</v>
      </c>
      <c r="V628" s="244"/>
    </row>
    <row r="629" spans="1:22">
      <c r="A629" s="216">
        <f>S4_Baseline!A629</f>
        <v>0</v>
      </c>
      <c r="B629" s="243" t="s">
        <v>555</v>
      </c>
      <c r="C629" s="242"/>
      <c r="G629" s="244"/>
      <c r="H629" s="244">
        <f t="shared" ref="H629:U629" si="390">(H550/G550-1)*100</f>
        <v>11.126115901801569</v>
      </c>
      <c r="I629" s="244">
        <f t="shared" si="390"/>
        <v>17.096387339756358</v>
      </c>
      <c r="J629" s="244">
        <f t="shared" si="390"/>
        <v>24.287101526336706</v>
      </c>
      <c r="K629" s="244">
        <f t="shared" si="390"/>
        <v>19.133332938880642</v>
      </c>
      <c r="L629" s="244">
        <f t="shared" si="390"/>
        <v>17.049927043653291</v>
      </c>
      <c r="M629" s="244">
        <f t="shared" si="390"/>
        <v>20.134464307629884</v>
      </c>
      <c r="N629" s="244">
        <f t="shared" si="390"/>
        <v>20.134464307629884</v>
      </c>
      <c r="O629" s="244">
        <f t="shared" si="390"/>
        <v>20.134464307629884</v>
      </c>
      <c r="P629" s="244">
        <f t="shared" si="390"/>
        <v>20.134464307629884</v>
      </c>
      <c r="Q629" s="244">
        <f t="shared" si="390"/>
        <v>20.134464307629884</v>
      </c>
      <c r="R629" s="244">
        <f t="shared" si="390"/>
        <v>20.134464307629884</v>
      </c>
      <c r="S629" s="244">
        <f t="shared" si="390"/>
        <v>20.134464307629884</v>
      </c>
      <c r="T629" s="244">
        <f t="shared" si="390"/>
        <v>20.134464307629884</v>
      </c>
      <c r="U629" s="244">
        <f t="shared" si="390"/>
        <v>20.134464307629884</v>
      </c>
      <c r="V629" s="244"/>
    </row>
    <row r="630" spans="1:22">
      <c r="A630" s="216">
        <f>S4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4_Baseline!A631</f>
        <v>0</v>
      </c>
      <c r="B631" s="232" t="s">
        <v>556</v>
      </c>
      <c r="C631" s="233"/>
      <c r="G631" s="246">
        <f t="shared" ref="G631:U631" si="391">G536</f>
        <v>2016</v>
      </c>
      <c r="H631" s="246">
        <f t="shared" si="391"/>
        <v>2017</v>
      </c>
      <c r="I631" s="246">
        <f t="shared" si="391"/>
        <v>2018</v>
      </c>
      <c r="J631" s="246">
        <f t="shared" si="391"/>
        <v>2019</v>
      </c>
      <c r="K631" s="246">
        <f t="shared" si="391"/>
        <v>2020</v>
      </c>
      <c r="L631" s="246">
        <f t="shared" si="391"/>
        <v>2021</v>
      </c>
      <c r="M631" s="246">
        <f t="shared" si="391"/>
        <v>2022</v>
      </c>
      <c r="N631" s="246">
        <f t="shared" si="391"/>
        <v>2023</v>
      </c>
      <c r="O631" s="246">
        <f t="shared" si="391"/>
        <v>2024</v>
      </c>
      <c r="P631" s="246">
        <f t="shared" si="391"/>
        <v>2025</v>
      </c>
      <c r="Q631" s="246">
        <f t="shared" si="391"/>
        <v>2026</v>
      </c>
      <c r="R631" s="246">
        <f t="shared" si="391"/>
        <v>2027</v>
      </c>
      <c r="S631" s="246">
        <f t="shared" si="391"/>
        <v>2028</v>
      </c>
      <c r="T631" s="246">
        <f t="shared" si="391"/>
        <v>2029</v>
      </c>
      <c r="U631" s="246">
        <f t="shared" si="391"/>
        <v>2030</v>
      </c>
      <c r="V631" s="265"/>
    </row>
    <row r="632" spans="1:22">
      <c r="A632" s="216">
        <f>S4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4_Baseline!A633</f>
        <v>20a</v>
      </c>
      <c r="B633" s="248" t="s">
        <v>557</v>
      </c>
      <c r="C633" s="249"/>
      <c r="D633" s="250"/>
      <c r="E633" s="251"/>
      <c r="F633" s="251"/>
      <c r="G633" s="252">
        <f t="shared" ref="G633:U633" si="392">G584</f>
        <v>3.0742607191140587</v>
      </c>
      <c r="H633" s="252">
        <f t="shared" si="392"/>
        <v>4.5440242577264609</v>
      </c>
      <c r="I633" s="252">
        <f t="shared" si="392"/>
        <v>4.9018026426061017</v>
      </c>
      <c r="J633" s="252">
        <f t="shared" si="392"/>
        <v>4.149252408214279</v>
      </c>
      <c r="K633" s="252">
        <f t="shared" si="392"/>
        <v>3.0672746858134663</v>
      </c>
      <c r="L633" s="252">
        <f t="shared" si="392"/>
        <v>2.607553224668437</v>
      </c>
      <c r="M633" s="252">
        <f t="shared" ca="1" si="392"/>
        <v>2.2435400316430649</v>
      </c>
      <c r="N633" s="252">
        <f t="shared" ca="1" si="392"/>
        <v>6.366025292546873E-3</v>
      </c>
      <c r="O633" s="252">
        <f t="shared" ca="1" si="392"/>
        <v>-11.015557368810438</v>
      </c>
      <c r="P633" s="252">
        <f t="shared" ca="1" si="392"/>
        <v>-65.546040294644499</v>
      </c>
      <c r="Q633" s="252">
        <f t="shared" ca="1" si="392"/>
        <v>-339.98074255754784</v>
      </c>
      <c r="R633" s="252">
        <f t="shared" ca="1" si="392"/>
        <v>-1728.3906824447251</v>
      </c>
      <c r="S633" s="252">
        <f t="shared" ca="1" si="392"/>
        <v>-8761.9312684614251</v>
      </c>
      <c r="T633" s="252">
        <f t="shared" ca="1" si="392"/>
        <v>-44403.19901136664</v>
      </c>
      <c r="U633" s="252">
        <f t="shared" ca="1" si="392"/>
        <v>-225019.2585889347</v>
      </c>
      <c r="V633" s="266"/>
    </row>
    <row r="634" spans="1:22" ht="14.5">
      <c r="A634" s="216" t="str">
        <f>S4_Baseline!A634</f>
        <v>20b</v>
      </c>
      <c r="B634" s="253" t="s">
        <v>558</v>
      </c>
      <c r="C634" s="254"/>
      <c r="G634" s="255">
        <v>25</v>
      </c>
      <c r="H634" s="256">
        <f t="shared" ref="H634:U634" si="393">G634</f>
        <v>25</v>
      </c>
      <c r="I634" s="256">
        <f t="shared" si="393"/>
        <v>25</v>
      </c>
      <c r="J634" s="256">
        <f t="shared" si="393"/>
        <v>25</v>
      </c>
      <c r="K634" s="256">
        <f t="shared" si="393"/>
        <v>25</v>
      </c>
      <c r="L634" s="256">
        <f t="shared" si="393"/>
        <v>25</v>
      </c>
      <c r="M634" s="256">
        <f t="shared" si="393"/>
        <v>25</v>
      </c>
      <c r="N634" s="256">
        <f t="shared" si="393"/>
        <v>25</v>
      </c>
      <c r="O634" s="256">
        <f t="shared" si="393"/>
        <v>25</v>
      </c>
      <c r="P634" s="256">
        <f t="shared" si="393"/>
        <v>25</v>
      </c>
      <c r="Q634" s="256">
        <f t="shared" si="393"/>
        <v>25</v>
      </c>
      <c r="R634" s="256">
        <f t="shared" si="393"/>
        <v>25</v>
      </c>
      <c r="S634" s="256">
        <f t="shared" si="393"/>
        <v>25</v>
      </c>
      <c r="T634" s="256">
        <f t="shared" si="393"/>
        <v>25</v>
      </c>
      <c r="U634" s="256">
        <f t="shared" si="393"/>
        <v>25</v>
      </c>
      <c r="V634" s="244"/>
    </row>
    <row r="635" spans="1:22" ht="15">
      <c r="A635" s="216">
        <f>S4_Baseline!A635</f>
        <v>0</v>
      </c>
      <c r="B635" s="257" t="s">
        <v>559</v>
      </c>
      <c r="C635" s="254"/>
      <c r="G635" s="258">
        <f t="shared" ref="G635:U635" si="394">G636*2</f>
        <v>16.666666666666668</v>
      </c>
      <c r="H635" s="258">
        <f t="shared" si="394"/>
        <v>16.666666666666668</v>
      </c>
      <c r="I635" s="258">
        <f t="shared" si="394"/>
        <v>16.666666666666668</v>
      </c>
      <c r="J635" s="258">
        <f t="shared" si="394"/>
        <v>16.666666666666668</v>
      </c>
      <c r="K635" s="258">
        <f t="shared" si="394"/>
        <v>16.666666666666668</v>
      </c>
      <c r="L635" s="263">
        <f t="shared" si="394"/>
        <v>16.666666666666668</v>
      </c>
      <c r="M635" s="258">
        <f t="shared" si="394"/>
        <v>16.666666666666668</v>
      </c>
      <c r="N635" s="258">
        <f t="shared" si="394"/>
        <v>16.666666666666668</v>
      </c>
      <c r="O635" s="258">
        <f t="shared" si="394"/>
        <v>16.666666666666668</v>
      </c>
      <c r="P635" s="258">
        <f t="shared" si="394"/>
        <v>16.666666666666668</v>
      </c>
      <c r="Q635" s="258">
        <f t="shared" si="394"/>
        <v>16.666666666666668</v>
      </c>
      <c r="R635" s="258">
        <f t="shared" si="394"/>
        <v>16.666666666666668</v>
      </c>
      <c r="S635" s="258">
        <f t="shared" si="394"/>
        <v>16.666666666666668</v>
      </c>
      <c r="T635" s="258">
        <f t="shared" si="394"/>
        <v>16.666666666666668</v>
      </c>
      <c r="U635" s="258">
        <f t="shared" si="394"/>
        <v>16.666666666666668</v>
      </c>
      <c r="V635" s="267"/>
    </row>
    <row r="636" spans="1:22" ht="15">
      <c r="A636" s="216">
        <f>S4_Baseline!A636</f>
        <v>0</v>
      </c>
      <c r="B636" s="257" t="s">
        <v>560</v>
      </c>
      <c r="C636" s="254"/>
      <c r="G636" s="258">
        <f t="shared" ref="G636:U636" si="395">G634/3</f>
        <v>8.3333333333333339</v>
      </c>
      <c r="H636" s="258">
        <f t="shared" si="395"/>
        <v>8.3333333333333339</v>
      </c>
      <c r="I636" s="258">
        <f t="shared" si="395"/>
        <v>8.3333333333333339</v>
      </c>
      <c r="J636" s="258">
        <f t="shared" si="395"/>
        <v>8.3333333333333339</v>
      </c>
      <c r="K636" s="258">
        <f t="shared" si="395"/>
        <v>8.3333333333333339</v>
      </c>
      <c r="L636" s="263">
        <f t="shared" si="395"/>
        <v>8.3333333333333339</v>
      </c>
      <c r="M636" s="258">
        <f t="shared" si="395"/>
        <v>8.3333333333333339</v>
      </c>
      <c r="N636" s="258">
        <f t="shared" si="395"/>
        <v>8.3333333333333339</v>
      </c>
      <c r="O636" s="258">
        <f t="shared" si="395"/>
        <v>8.3333333333333339</v>
      </c>
      <c r="P636" s="258">
        <f t="shared" si="395"/>
        <v>8.3333333333333339</v>
      </c>
      <c r="Q636" s="258">
        <f t="shared" si="395"/>
        <v>8.3333333333333339</v>
      </c>
      <c r="R636" s="258">
        <f t="shared" si="395"/>
        <v>8.3333333333333339</v>
      </c>
      <c r="S636" s="258">
        <f t="shared" si="395"/>
        <v>8.3333333333333339</v>
      </c>
      <c r="T636" s="258">
        <f t="shared" si="395"/>
        <v>8.3333333333333339</v>
      </c>
      <c r="U636" s="258">
        <f t="shared" si="395"/>
        <v>8.3333333333333339</v>
      </c>
      <c r="V636" s="267"/>
    </row>
    <row r="637" spans="1:22" ht="14.5">
      <c r="A637" s="216" t="str">
        <f>S4_Baseline!A637</f>
        <v>21a</v>
      </c>
      <c r="B637" s="248" t="s">
        <v>357</v>
      </c>
      <c r="C637" s="249"/>
      <c r="D637" s="250"/>
      <c r="E637" s="251"/>
      <c r="F637" s="251"/>
      <c r="G637" s="252">
        <f t="shared" ref="G637:U637" si="396">G587</f>
        <v>107.52462171742907</v>
      </c>
      <c r="H637" s="252">
        <f t="shared" si="396"/>
        <v>135.39378214957463</v>
      </c>
      <c r="I637" s="252">
        <f t="shared" si="396"/>
        <v>144.73814986603662</v>
      </c>
      <c r="J637" s="252">
        <f t="shared" si="396"/>
        <v>136.69939561929596</v>
      </c>
      <c r="K637" s="252">
        <f t="shared" si="396"/>
        <v>100.44920073923784</v>
      </c>
      <c r="L637" s="252">
        <f t="shared" si="396"/>
        <v>88.961341808098382</v>
      </c>
      <c r="M637" s="252">
        <f t="shared" ca="1" si="396"/>
        <v>75.520567124440802</v>
      </c>
      <c r="N637" s="252">
        <f t="shared" ca="1" si="396"/>
        <v>0.14317661273070303</v>
      </c>
      <c r="O637" s="252">
        <f t="shared" ca="1" si="396"/>
        <v>-84.726284177749321</v>
      </c>
      <c r="P637" s="252">
        <f t="shared" ca="1" si="396"/>
        <v>-114.45191004603733</v>
      </c>
      <c r="Q637" s="252">
        <f t="shared" ca="1" si="396"/>
        <v>-120.39672007391866</v>
      </c>
      <c r="R637" s="252">
        <f t="shared" ca="1" si="396"/>
        <v>-121.38812860126443</v>
      </c>
      <c r="S637" s="252">
        <f t="shared" ca="1" si="396"/>
        <v>-121.54092413946705</v>
      </c>
      <c r="T637" s="252">
        <f t="shared" ca="1" si="396"/>
        <v>-121.5626510779517</v>
      </c>
      <c r="U637" s="252">
        <f t="shared" ca="1" si="396"/>
        <v>-121.56524053203719</v>
      </c>
      <c r="V637" s="266"/>
    </row>
    <row r="638" spans="1:22" ht="14.5">
      <c r="A638" s="216" t="str">
        <f>S4_Baseline!A638</f>
        <v>21b</v>
      </c>
      <c r="B638" s="253" t="s">
        <v>561</v>
      </c>
      <c r="C638" s="254"/>
      <c r="G638" s="255">
        <v>200</v>
      </c>
      <c r="H638" s="259">
        <f t="shared" ref="H638:U638" si="397">G638</f>
        <v>200</v>
      </c>
      <c r="I638" s="259">
        <f t="shared" si="397"/>
        <v>200</v>
      </c>
      <c r="J638" s="259">
        <f t="shared" si="397"/>
        <v>200</v>
      </c>
      <c r="K638" s="259">
        <f t="shared" si="397"/>
        <v>200</v>
      </c>
      <c r="L638" s="259">
        <f t="shared" si="397"/>
        <v>200</v>
      </c>
      <c r="M638" s="259">
        <f t="shared" si="397"/>
        <v>200</v>
      </c>
      <c r="N638" s="259">
        <f t="shared" si="397"/>
        <v>200</v>
      </c>
      <c r="O638" s="259">
        <f t="shared" si="397"/>
        <v>200</v>
      </c>
      <c r="P638" s="259">
        <f t="shared" si="397"/>
        <v>200</v>
      </c>
      <c r="Q638" s="259">
        <f t="shared" si="397"/>
        <v>200</v>
      </c>
      <c r="R638" s="259">
        <f t="shared" si="397"/>
        <v>200</v>
      </c>
      <c r="S638" s="259">
        <f t="shared" si="397"/>
        <v>200</v>
      </c>
      <c r="T638" s="259">
        <f t="shared" si="397"/>
        <v>200</v>
      </c>
      <c r="U638" s="259">
        <f t="shared" si="397"/>
        <v>200</v>
      </c>
      <c r="V638" s="268"/>
    </row>
    <row r="639" spans="1:22" ht="15">
      <c r="A639" s="216">
        <f>S4_Baseline!A639</f>
        <v>0</v>
      </c>
      <c r="B639" s="257" t="s">
        <v>559</v>
      </c>
      <c r="C639" s="254"/>
      <c r="G639" s="260">
        <f t="shared" ref="G639:U639" si="398">G640*2</f>
        <v>133.33333333333334</v>
      </c>
      <c r="H639" s="261">
        <f t="shared" si="398"/>
        <v>133.33333333333334</v>
      </c>
      <c r="I639" s="261">
        <f t="shared" si="398"/>
        <v>133.33333333333334</v>
      </c>
      <c r="J639" s="261">
        <f t="shared" si="398"/>
        <v>133.33333333333334</v>
      </c>
      <c r="K639" s="261">
        <f t="shared" si="398"/>
        <v>133.33333333333334</v>
      </c>
      <c r="L639" s="261">
        <f t="shared" si="398"/>
        <v>133.33333333333334</v>
      </c>
      <c r="M639" s="261">
        <f t="shared" si="398"/>
        <v>133.33333333333334</v>
      </c>
      <c r="N639" s="261">
        <f t="shared" si="398"/>
        <v>133.33333333333334</v>
      </c>
      <c r="O639" s="261">
        <f t="shared" si="398"/>
        <v>133.33333333333334</v>
      </c>
      <c r="P639" s="261">
        <f t="shared" si="398"/>
        <v>133.33333333333334</v>
      </c>
      <c r="Q639" s="261">
        <f t="shared" si="398"/>
        <v>133.33333333333334</v>
      </c>
      <c r="R639" s="261">
        <f t="shared" si="398"/>
        <v>133.33333333333334</v>
      </c>
      <c r="S639" s="261">
        <f t="shared" si="398"/>
        <v>133.33333333333334</v>
      </c>
      <c r="T639" s="261">
        <f t="shared" si="398"/>
        <v>133.33333333333334</v>
      </c>
      <c r="U639" s="261">
        <f t="shared" si="398"/>
        <v>133.33333333333334</v>
      </c>
      <c r="V639" s="269"/>
    </row>
    <row r="640" spans="1:22" ht="15">
      <c r="A640" s="216">
        <f>S4_Baseline!A640</f>
        <v>0</v>
      </c>
      <c r="B640" s="257" t="s">
        <v>560</v>
      </c>
      <c r="C640" s="254"/>
      <c r="G640" s="260">
        <f t="shared" ref="G640:U640" si="399">G638/3</f>
        <v>66.666666666666671</v>
      </c>
      <c r="H640" s="261">
        <f t="shared" si="399"/>
        <v>66.666666666666671</v>
      </c>
      <c r="I640" s="261">
        <f t="shared" si="399"/>
        <v>66.666666666666671</v>
      </c>
      <c r="J640" s="261">
        <f t="shared" si="399"/>
        <v>66.666666666666671</v>
      </c>
      <c r="K640" s="261">
        <f t="shared" si="399"/>
        <v>66.666666666666671</v>
      </c>
      <c r="L640" s="261">
        <f t="shared" si="399"/>
        <v>66.666666666666671</v>
      </c>
      <c r="M640" s="261">
        <f t="shared" si="399"/>
        <v>66.666666666666671</v>
      </c>
      <c r="N640" s="261">
        <f t="shared" si="399"/>
        <v>66.666666666666671</v>
      </c>
      <c r="O640" s="261">
        <f t="shared" si="399"/>
        <v>66.666666666666671</v>
      </c>
      <c r="P640" s="261">
        <f t="shared" si="399"/>
        <v>66.666666666666671</v>
      </c>
      <c r="Q640" s="261">
        <f t="shared" si="399"/>
        <v>66.666666666666671</v>
      </c>
      <c r="R640" s="261">
        <f t="shared" si="399"/>
        <v>66.666666666666671</v>
      </c>
      <c r="S640" s="261">
        <f t="shared" si="399"/>
        <v>66.666666666666671</v>
      </c>
      <c r="T640" s="261">
        <f t="shared" si="399"/>
        <v>66.666666666666671</v>
      </c>
      <c r="U640" s="261">
        <f t="shared" si="399"/>
        <v>66.666666666666671</v>
      </c>
      <c r="V640" s="269"/>
    </row>
    <row r="641" spans="1:22" ht="14.5">
      <c r="A641" s="216" t="str">
        <f>S4_Baseline!A641</f>
        <v>22a</v>
      </c>
      <c r="B641" s="248" t="s">
        <v>360</v>
      </c>
      <c r="C641" s="249"/>
      <c r="D641" s="250"/>
      <c r="E641" s="251"/>
      <c r="F641" s="251"/>
      <c r="G641" s="252">
        <f t="shared" ref="G641:U641" si="400">G590</f>
        <v>45.954832580331477</v>
      </c>
      <c r="H641" s="252">
        <f t="shared" si="400"/>
        <v>89.261276981099059</v>
      </c>
      <c r="I641" s="252">
        <f t="shared" si="400"/>
        <v>85.332572304397488</v>
      </c>
      <c r="J641" s="252">
        <f t="shared" si="400"/>
        <v>101.70139581189692</v>
      </c>
      <c r="K641" s="252">
        <f t="shared" si="400"/>
        <v>41.73695411253675</v>
      </c>
      <c r="L641" s="252">
        <f t="shared" si="400"/>
        <v>36.184749072565872</v>
      </c>
      <c r="M641" s="252">
        <f t="shared" ca="1" si="400"/>
        <v>26.650813169439669</v>
      </c>
      <c r="N641" s="252">
        <f t="shared" ca="1" si="400"/>
        <v>15.853422635651867</v>
      </c>
      <c r="O641" s="252">
        <f t="shared" ca="1" si="400"/>
        <v>3.5504424099209424</v>
      </c>
      <c r="P641" s="252">
        <f t="shared" ca="1" si="400"/>
        <v>-0.59496751506188428</v>
      </c>
      <c r="Q641" s="252">
        <f t="shared" ca="1" si="400"/>
        <v>-1.4060743659678081</v>
      </c>
      <c r="R641" s="252">
        <f t="shared" ca="1" si="400"/>
        <v>-1.5786824955413774</v>
      </c>
      <c r="S641" s="252">
        <f t="shared" ca="1" si="400"/>
        <v>-1.6056755309319393</v>
      </c>
      <c r="T641" s="252">
        <f t="shared" ca="1" si="400"/>
        <v>-1.6092253919978468</v>
      </c>
      <c r="U641" s="252">
        <f t="shared" ca="1" si="400"/>
        <v>-1.6096266317461692</v>
      </c>
      <c r="V641" s="266"/>
    </row>
    <row r="642" spans="1:22" ht="14.5">
      <c r="A642" s="216" t="str">
        <f>S4_Baseline!A642</f>
        <v>22b</v>
      </c>
      <c r="B642" s="253" t="s">
        <v>562</v>
      </c>
      <c r="C642" s="254"/>
      <c r="G642" s="255">
        <v>40</v>
      </c>
      <c r="H642" s="256">
        <f t="shared" ref="H642:U642" si="401">G642</f>
        <v>40</v>
      </c>
      <c r="I642" s="256">
        <f t="shared" si="401"/>
        <v>40</v>
      </c>
      <c r="J642" s="256">
        <f t="shared" si="401"/>
        <v>40</v>
      </c>
      <c r="K642" s="256">
        <f t="shared" si="401"/>
        <v>40</v>
      </c>
      <c r="L642" s="256">
        <f t="shared" si="401"/>
        <v>40</v>
      </c>
      <c r="M642" s="256">
        <f t="shared" si="401"/>
        <v>40</v>
      </c>
      <c r="N642" s="256">
        <f t="shared" si="401"/>
        <v>40</v>
      </c>
      <c r="O642" s="256">
        <f t="shared" si="401"/>
        <v>40</v>
      </c>
      <c r="P642" s="256">
        <f t="shared" si="401"/>
        <v>40</v>
      </c>
      <c r="Q642" s="256">
        <f t="shared" si="401"/>
        <v>40</v>
      </c>
      <c r="R642" s="256">
        <f t="shared" si="401"/>
        <v>40</v>
      </c>
      <c r="S642" s="256">
        <f t="shared" si="401"/>
        <v>40</v>
      </c>
      <c r="T642" s="256">
        <f t="shared" si="401"/>
        <v>40</v>
      </c>
      <c r="U642" s="256">
        <f t="shared" si="401"/>
        <v>40</v>
      </c>
      <c r="V642" s="237"/>
    </row>
    <row r="643" spans="1:22" ht="15">
      <c r="A643" s="216">
        <f>S4_Baseline!A643</f>
        <v>0</v>
      </c>
      <c r="B643" s="257" t="s">
        <v>559</v>
      </c>
      <c r="C643" s="254"/>
      <c r="G643" s="261">
        <f t="shared" ref="G643:U643" si="402">G644*2</f>
        <v>26.666666666666668</v>
      </c>
      <c r="H643" s="261">
        <f t="shared" si="402"/>
        <v>26.666666666666668</v>
      </c>
      <c r="I643" s="261">
        <f t="shared" si="402"/>
        <v>26.666666666666668</v>
      </c>
      <c r="J643" s="261">
        <f t="shared" si="402"/>
        <v>26.666666666666668</v>
      </c>
      <c r="K643" s="261">
        <f t="shared" si="402"/>
        <v>26.666666666666668</v>
      </c>
      <c r="L643" s="271">
        <f t="shared" si="402"/>
        <v>26.666666666666668</v>
      </c>
      <c r="M643" s="261">
        <f t="shared" si="402"/>
        <v>26.666666666666668</v>
      </c>
      <c r="N643" s="261">
        <f t="shared" si="402"/>
        <v>26.666666666666668</v>
      </c>
      <c r="O643" s="261">
        <f t="shared" si="402"/>
        <v>26.666666666666668</v>
      </c>
      <c r="P643" s="261">
        <f t="shared" si="402"/>
        <v>26.666666666666668</v>
      </c>
      <c r="Q643" s="261">
        <f t="shared" si="402"/>
        <v>26.666666666666668</v>
      </c>
      <c r="R643" s="261">
        <f t="shared" si="402"/>
        <v>26.666666666666668</v>
      </c>
      <c r="S643" s="261">
        <f t="shared" si="402"/>
        <v>26.666666666666668</v>
      </c>
      <c r="T643" s="261">
        <f t="shared" si="402"/>
        <v>26.666666666666668</v>
      </c>
      <c r="U643" s="261">
        <f t="shared" si="402"/>
        <v>26.666666666666668</v>
      </c>
      <c r="V643" s="269"/>
    </row>
    <row r="644" spans="1:22" ht="15">
      <c r="A644" s="216">
        <f>S4_Baseline!A644</f>
        <v>0</v>
      </c>
      <c r="B644" s="257" t="s">
        <v>560</v>
      </c>
      <c r="C644" s="254"/>
      <c r="G644" s="261">
        <f t="shared" ref="G644:U644" si="403">G642/3</f>
        <v>13.333333333333334</v>
      </c>
      <c r="H644" s="261">
        <f t="shared" si="403"/>
        <v>13.333333333333334</v>
      </c>
      <c r="I644" s="261">
        <f t="shared" si="403"/>
        <v>13.333333333333334</v>
      </c>
      <c r="J644" s="261">
        <f t="shared" si="403"/>
        <v>13.333333333333334</v>
      </c>
      <c r="K644" s="261">
        <f t="shared" si="403"/>
        <v>13.333333333333334</v>
      </c>
      <c r="L644" s="271">
        <f t="shared" si="403"/>
        <v>13.333333333333334</v>
      </c>
      <c r="M644" s="261">
        <f t="shared" si="403"/>
        <v>13.333333333333334</v>
      </c>
      <c r="N644" s="261">
        <f t="shared" si="403"/>
        <v>13.333333333333334</v>
      </c>
      <c r="O644" s="261">
        <f t="shared" si="403"/>
        <v>13.333333333333334</v>
      </c>
      <c r="P644" s="261">
        <f t="shared" si="403"/>
        <v>13.333333333333334</v>
      </c>
      <c r="Q644" s="261">
        <f t="shared" si="403"/>
        <v>13.333333333333334</v>
      </c>
      <c r="R644" s="261">
        <f t="shared" si="403"/>
        <v>13.333333333333334</v>
      </c>
      <c r="S644" s="261">
        <f t="shared" si="403"/>
        <v>13.333333333333334</v>
      </c>
      <c r="T644" s="261">
        <f t="shared" si="403"/>
        <v>13.333333333333334</v>
      </c>
      <c r="U644" s="261">
        <f t="shared" si="403"/>
        <v>13.333333333333334</v>
      </c>
      <c r="V644" s="269"/>
    </row>
    <row r="645" spans="1:22" ht="14.5">
      <c r="A645" s="216" t="str">
        <f>S4_Baseline!A645</f>
        <v>23a</v>
      </c>
      <c r="B645" s="248" t="s">
        <v>363</v>
      </c>
      <c r="C645" s="249"/>
      <c r="D645" s="250"/>
      <c r="E645" s="251"/>
      <c r="F645" s="251"/>
      <c r="G645" s="252">
        <f t="shared" ref="G645:U645" si="404">G616</f>
        <v>42.870137958253821</v>
      </c>
      <c r="H645" s="252">
        <f t="shared" si="404"/>
        <v>52.925698894537589</v>
      </c>
      <c r="I645" s="252">
        <f t="shared" si="404"/>
        <v>39.972806836473005</v>
      </c>
      <c r="J645" s="252">
        <f t="shared" si="404"/>
        <v>27.850690983436454</v>
      </c>
      <c r="K645" s="252">
        <f t="shared" si="404"/>
        <v>36.645862637927308</v>
      </c>
      <c r="L645" s="252">
        <f t="shared" si="404"/>
        <v>35.679601733693303</v>
      </c>
      <c r="M645" s="252">
        <f t="shared" si="404"/>
        <v>30.178024856692172</v>
      </c>
      <c r="N645" s="252">
        <f t="shared" si="404"/>
        <v>17.285050530640422</v>
      </c>
      <c r="O645" s="252">
        <f t="shared" si="404"/>
        <v>5.067411238242892</v>
      </c>
      <c r="P645" s="252">
        <f t="shared" si="404"/>
        <v>0.98618544432889943</v>
      </c>
      <c r="Q645" s="252">
        <f t="shared" si="404"/>
        <v>0.17145489114952414</v>
      </c>
      <c r="R645" s="252">
        <f t="shared" si="404"/>
        <v>2.9149518017126199E-2</v>
      </c>
      <c r="S645" s="252">
        <f t="shared" si="404"/>
        <v>4.9354562647184732E-3</v>
      </c>
      <c r="T645" s="252">
        <f t="shared" si="404"/>
        <v>8.3502226537755905E-4</v>
      </c>
      <c r="U645" s="252">
        <f t="shared" si="404"/>
        <v>1.4125681653871124E-4</v>
      </c>
      <c r="V645" s="266"/>
    </row>
    <row r="646" spans="1:22" ht="14.5">
      <c r="A646" s="216" t="str">
        <f>S4_Baseline!A646</f>
        <v>23b</v>
      </c>
      <c r="B646" s="253" t="s">
        <v>563</v>
      </c>
      <c r="C646" s="254"/>
      <c r="G646" s="255">
        <v>60</v>
      </c>
      <c r="H646" s="256">
        <f t="shared" ref="H646:U646" si="405">G646</f>
        <v>60</v>
      </c>
      <c r="I646" s="256">
        <f t="shared" si="405"/>
        <v>60</v>
      </c>
      <c r="J646" s="256">
        <f t="shared" si="405"/>
        <v>60</v>
      </c>
      <c r="K646" s="256">
        <f t="shared" si="405"/>
        <v>60</v>
      </c>
      <c r="L646" s="256">
        <f t="shared" si="405"/>
        <v>60</v>
      </c>
      <c r="M646" s="256">
        <f t="shared" si="405"/>
        <v>60</v>
      </c>
      <c r="N646" s="256">
        <f t="shared" si="405"/>
        <v>60</v>
      </c>
      <c r="O646" s="256">
        <f t="shared" si="405"/>
        <v>60</v>
      </c>
      <c r="P646" s="256">
        <f t="shared" si="405"/>
        <v>60</v>
      </c>
      <c r="Q646" s="256">
        <f t="shared" si="405"/>
        <v>60</v>
      </c>
      <c r="R646" s="256">
        <f t="shared" si="405"/>
        <v>60</v>
      </c>
      <c r="S646" s="256">
        <f t="shared" si="405"/>
        <v>60</v>
      </c>
      <c r="T646" s="256">
        <f t="shared" si="405"/>
        <v>60</v>
      </c>
      <c r="U646" s="256">
        <f t="shared" si="405"/>
        <v>60</v>
      </c>
      <c r="V646" s="237"/>
    </row>
    <row r="647" spans="1:22" ht="15">
      <c r="A647" s="216">
        <f>S4_Baseline!A647</f>
        <v>0</v>
      </c>
      <c r="B647" s="257" t="s">
        <v>559</v>
      </c>
      <c r="C647" s="254"/>
      <c r="G647" s="261">
        <f t="shared" ref="G647:U647" si="406">G648*2</f>
        <v>40</v>
      </c>
      <c r="H647" s="261">
        <f t="shared" si="406"/>
        <v>40</v>
      </c>
      <c r="I647" s="261">
        <f t="shared" si="406"/>
        <v>40</v>
      </c>
      <c r="J647" s="261">
        <f t="shared" si="406"/>
        <v>40</v>
      </c>
      <c r="K647" s="261">
        <f t="shared" si="406"/>
        <v>40</v>
      </c>
      <c r="L647" s="271">
        <f t="shared" si="406"/>
        <v>40</v>
      </c>
      <c r="M647" s="261">
        <f t="shared" si="406"/>
        <v>40</v>
      </c>
      <c r="N647" s="261">
        <f t="shared" si="406"/>
        <v>40</v>
      </c>
      <c r="O647" s="261">
        <f t="shared" si="406"/>
        <v>40</v>
      </c>
      <c r="P647" s="261">
        <f t="shared" si="406"/>
        <v>40</v>
      </c>
      <c r="Q647" s="261">
        <f t="shared" si="406"/>
        <v>40</v>
      </c>
      <c r="R647" s="261">
        <f t="shared" si="406"/>
        <v>40</v>
      </c>
      <c r="S647" s="261">
        <f t="shared" si="406"/>
        <v>40</v>
      </c>
      <c r="T647" s="261">
        <f t="shared" si="406"/>
        <v>40</v>
      </c>
      <c r="U647" s="261">
        <f t="shared" si="406"/>
        <v>40</v>
      </c>
      <c r="V647" s="269"/>
    </row>
    <row r="648" spans="1:22" ht="15">
      <c r="A648" s="216">
        <f>S4_Baseline!A648</f>
        <v>0</v>
      </c>
      <c r="B648" s="257" t="s">
        <v>560</v>
      </c>
      <c r="C648" s="254"/>
      <c r="G648" s="261">
        <f t="shared" ref="G648:U648" si="407">G646/3</f>
        <v>20</v>
      </c>
      <c r="H648" s="261">
        <f t="shared" si="407"/>
        <v>20</v>
      </c>
      <c r="I648" s="261">
        <f t="shared" si="407"/>
        <v>20</v>
      </c>
      <c r="J648" s="261">
        <f t="shared" si="407"/>
        <v>20</v>
      </c>
      <c r="K648" s="261">
        <f t="shared" si="407"/>
        <v>20</v>
      </c>
      <c r="L648" s="271">
        <f t="shared" si="407"/>
        <v>20</v>
      </c>
      <c r="M648" s="261">
        <f t="shared" si="407"/>
        <v>20</v>
      </c>
      <c r="N648" s="261">
        <f t="shared" si="407"/>
        <v>20</v>
      </c>
      <c r="O648" s="261">
        <f t="shared" si="407"/>
        <v>20</v>
      </c>
      <c r="P648" s="261">
        <f t="shared" si="407"/>
        <v>20</v>
      </c>
      <c r="Q648" s="261">
        <f t="shared" si="407"/>
        <v>20</v>
      </c>
      <c r="R648" s="261">
        <f t="shared" si="407"/>
        <v>20</v>
      </c>
      <c r="S648" s="261">
        <f t="shared" si="407"/>
        <v>20</v>
      </c>
      <c r="T648" s="261">
        <f t="shared" si="407"/>
        <v>20</v>
      </c>
      <c r="U648" s="261">
        <f t="shared" si="407"/>
        <v>20</v>
      </c>
      <c r="V648" s="269"/>
    </row>
    <row r="649" spans="1:22" ht="14.5">
      <c r="A649" s="216">
        <f>S4_Baseline!A649</f>
        <v>29</v>
      </c>
      <c r="B649" s="248" t="s">
        <v>564</v>
      </c>
      <c r="C649" s="249"/>
      <c r="D649" s="250"/>
      <c r="E649" s="251"/>
      <c r="F649" s="251"/>
      <c r="G649" s="252">
        <f t="shared" ref="G649:U649" si="408">G593</f>
        <v>58.793895204554261</v>
      </c>
      <c r="H649" s="252">
        <f t="shared" si="408"/>
        <v>108.01711030583836</v>
      </c>
      <c r="I649" s="252">
        <f t="shared" si="408"/>
        <v>101.46787060237314</v>
      </c>
      <c r="J649" s="252">
        <f t="shared" si="408"/>
        <v>135.8312371523586</v>
      </c>
      <c r="K649" s="252">
        <f t="shared" si="408"/>
        <v>71.447965669697069</v>
      </c>
      <c r="L649" s="252">
        <f t="shared" si="408"/>
        <v>49.285472530562515</v>
      </c>
      <c r="M649" s="252">
        <f t="shared" ca="1" si="408"/>
        <v>42.575277164530313</v>
      </c>
      <c r="N649" s="252">
        <f t="shared" ca="1" si="408"/>
        <v>43.684344295972977</v>
      </c>
      <c r="O649" s="252">
        <f t="shared" ca="1" si="408"/>
        <v>32.827493428530296</v>
      </c>
      <c r="P649" s="252">
        <f t="shared" ca="1" si="408"/>
        <v>-27.682850853177872</v>
      </c>
      <c r="Q649" s="252">
        <f t="shared" ca="1" si="408"/>
        <v>-366.84779390649538</v>
      </c>
      <c r="R649" s="252">
        <f t="shared" ca="1" si="408"/>
        <v>-2350.855082907698</v>
      </c>
      <c r="S649" s="252">
        <f t="shared" ca="1" si="408"/>
        <v>-13639.448036668353</v>
      </c>
      <c r="T649" s="252">
        <f t="shared" ca="1" si="408"/>
        <v>-77671.585307017376</v>
      </c>
      <c r="U649" s="252">
        <f t="shared" ca="1" si="408"/>
        <v>-439473.05572027562</v>
      </c>
      <c r="V649" s="266"/>
    </row>
    <row r="650" spans="1:22" ht="14.5">
      <c r="A650" s="216">
        <f>S4_Baseline!A650</f>
        <v>0</v>
      </c>
      <c r="B650" s="253" t="s">
        <v>565</v>
      </c>
      <c r="C650" s="254"/>
      <c r="G650" s="255">
        <v>0</v>
      </c>
      <c r="H650" s="256">
        <f t="shared" ref="H650:U650" si="409">G650</f>
        <v>0</v>
      </c>
      <c r="I650" s="256">
        <f t="shared" si="409"/>
        <v>0</v>
      </c>
      <c r="J650" s="256">
        <f t="shared" si="409"/>
        <v>0</v>
      </c>
      <c r="K650" s="256">
        <f t="shared" si="409"/>
        <v>0</v>
      </c>
      <c r="L650" s="256">
        <f t="shared" si="409"/>
        <v>0</v>
      </c>
      <c r="M650" s="256">
        <f t="shared" si="409"/>
        <v>0</v>
      </c>
      <c r="N650" s="256">
        <f t="shared" si="409"/>
        <v>0</v>
      </c>
      <c r="O650" s="256">
        <f t="shared" si="409"/>
        <v>0</v>
      </c>
      <c r="P650" s="256">
        <f t="shared" si="409"/>
        <v>0</v>
      </c>
      <c r="Q650" s="256">
        <f t="shared" si="409"/>
        <v>0</v>
      </c>
      <c r="R650" s="256">
        <f t="shared" si="409"/>
        <v>0</v>
      </c>
      <c r="S650" s="256">
        <f t="shared" si="409"/>
        <v>0</v>
      </c>
      <c r="T650" s="256">
        <f t="shared" si="409"/>
        <v>0</v>
      </c>
      <c r="U650" s="256">
        <f t="shared" si="409"/>
        <v>0</v>
      </c>
      <c r="V650" s="237"/>
    </row>
    <row r="651" spans="1:22" ht="15">
      <c r="A651" s="216">
        <f>S4_Baseline!A651</f>
        <v>0</v>
      </c>
      <c r="B651" s="257" t="s">
        <v>559</v>
      </c>
      <c r="C651" s="254"/>
      <c r="G651" s="261">
        <f t="shared" ref="G651:U651" si="410">G652*2</f>
        <v>0</v>
      </c>
      <c r="H651" s="261">
        <f t="shared" si="410"/>
        <v>0</v>
      </c>
      <c r="I651" s="261">
        <f t="shared" si="410"/>
        <v>0</v>
      </c>
      <c r="J651" s="261">
        <f t="shared" si="410"/>
        <v>0</v>
      </c>
      <c r="K651" s="261">
        <f t="shared" si="410"/>
        <v>0</v>
      </c>
      <c r="L651" s="271">
        <f t="shared" si="410"/>
        <v>0</v>
      </c>
      <c r="M651" s="261">
        <f t="shared" si="410"/>
        <v>0</v>
      </c>
      <c r="N651" s="261">
        <f t="shared" si="410"/>
        <v>0</v>
      </c>
      <c r="O651" s="261">
        <f t="shared" si="410"/>
        <v>0</v>
      </c>
      <c r="P651" s="261">
        <f t="shared" si="410"/>
        <v>0</v>
      </c>
      <c r="Q651" s="261">
        <f t="shared" si="410"/>
        <v>0</v>
      </c>
      <c r="R651" s="261">
        <f t="shared" si="410"/>
        <v>0</v>
      </c>
      <c r="S651" s="261">
        <f t="shared" si="410"/>
        <v>0</v>
      </c>
      <c r="T651" s="261">
        <f t="shared" si="410"/>
        <v>0</v>
      </c>
      <c r="U651" s="261">
        <f t="shared" si="410"/>
        <v>0</v>
      </c>
      <c r="V651" s="269"/>
    </row>
    <row r="652" spans="1:22" ht="15">
      <c r="A652" s="216">
        <f>S4_Baseline!A652</f>
        <v>0</v>
      </c>
      <c r="B652" s="257" t="s">
        <v>560</v>
      </c>
      <c r="C652" s="254"/>
      <c r="G652" s="261">
        <f t="shared" ref="G652:U652" si="411">G650/3</f>
        <v>0</v>
      </c>
      <c r="H652" s="261">
        <f t="shared" si="411"/>
        <v>0</v>
      </c>
      <c r="I652" s="261">
        <f t="shared" si="411"/>
        <v>0</v>
      </c>
      <c r="J652" s="261">
        <f t="shared" si="411"/>
        <v>0</v>
      </c>
      <c r="K652" s="261">
        <f t="shared" si="411"/>
        <v>0</v>
      </c>
      <c r="L652" s="271">
        <f t="shared" si="411"/>
        <v>0</v>
      </c>
      <c r="M652" s="261">
        <f t="shared" si="411"/>
        <v>0</v>
      </c>
      <c r="N652" s="261">
        <f t="shared" si="411"/>
        <v>0</v>
      </c>
      <c r="O652" s="261">
        <f t="shared" si="411"/>
        <v>0</v>
      </c>
      <c r="P652" s="261">
        <f t="shared" si="411"/>
        <v>0</v>
      </c>
      <c r="Q652" s="261">
        <f t="shared" si="411"/>
        <v>0</v>
      </c>
      <c r="R652" s="261">
        <f t="shared" si="411"/>
        <v>0</v>
      </c>
      <c r="S652" s="261">
        <f t="shared" si="411"/>
        <v>0</v>
      </c>
      <c r="T652" s="261">
        <f t="shared" si="411"/>
        <v>0</v>
      </c>
      <c r="U652" s="261">
        <f t="shared" si="411"/>
        <v>0</v>
      </c>
      <c r="V652" s="269"/>
    </row>
    <row r="653" spans="1:22" ht="14.5">
      <c r="A653" s="216">
        <f>S4_Baseline!A653</f>
        <v>30</v>
      </c>
      <c r="B653" s="248" t="s">
        <v>566</v>
      </c>
      <c r="C653" s="249"/>
      <c r="D653" s="250"/>
      <c r="E653" s="251"/>
      <c r="F653" s="251"/>
      <c r="G653" s="252">
        <f t="shared" ref="G653:U653" si="412">G607</f>
        <v>7.12484091630885</v>
      </c>
      <c r="H653" s="252">
        <f t="shared" si="412"/>
        <v>7.2253433801762394</v>
      </c>
      <c r="I653" s="252">
        <f t="shared" si="412"/>
        <v>7.123193848855137</v>
      </c>
      <c r="J653" s="252">
        <f t="shared" si="412"/>
        <v>9.3136649950394492</v>
      </c>
      <c r="K653" s="252">
        <f t="shared" si="412"/>
        <v>35.729703083440583</v>
      </c>
      <c r="L653" s="252">
        <f t="shared" si="412"/>
        <v>29.336886161331027</v>
      </c>
      <c r="M653" s="252">
        <f t="shared" si="412"/>
        <v>23.738348344244574</v>
      </c>
      <c r="N653" s="252">
        <f t="shared" ca="1" si="412"/>
        <v>13.458846454220303</v>
      </c>
      <c r="O653" s="252">
        <f t="shared" ca="1" si="412"/>
        <v>2.9414356026754516</v>
      </c>
      <c r="P653" s="252">
        <f t="shared" ca="1" si="412"/>
        <v>-0.72743853365245914</v>
      </c>
      <c r="Q653" s="252">
        <f t="shared" ca="1" si="412"/>
        <v>-1.456913339003322</v>
      </c>
      <c r="R653" s="252">
        <f t="shared" ca="1" si="412"/>
        <v>-1.576827699202459</v>
      </c>
      <c r="S653" s="252">
        <f t="shared" ca="1" si="412"/>
        <v>-1.5946622686378074</v>
      </c>
      <c r="T653" s="252">
        <f t="shared" ca="1" si="412"/>
        <v>-1.5971456630945779</v>
      </c>
      <c r="U653" s="252">
        <f t="shared" ca="1" si="412"/>
        <v>-1.5974457280187404</v>
      </c>
      <c r="V653" s="266"/>
    </row>
    <row r="654" spans="1:22">
      <c r="A654" s="216">
        <f>S4_Baseline!A654</f>
        <v>0</v>
      </c>
      <c r="B654" s="253" t="s">
        <v>567</v>
      </c>
      <c r="C654" s="5"/>
      <c r="G654" s="255">
        <v>0</v>
      </c>
      <c r="H654" s="256">
        <f t="shared" ref="H654:U654" si="413">G654</f>
        <v>0</v>
      </c>
      <c r="I654" s="256">
        <f t="shared" si="413"/>
        <v>0</v>
      </c>
      <c r="J654" s="256">
        <f t="shared" si="413"/>
        <v>0</v>
      </c>
      <c r="K654" s="256">
        <f t="shared" si="413"/>
        <v>0</v>
      </c>
      <c r="L654" s="256">
        <f t="shared" si="413"/>
        <v>0</v>
      </c>
      <c r="M654" s="256">
        <f t="shared" si="413"/>
        <v>0</v>
      </c>
      <c r="N654" s="256">
        <f t="shared" si="413"/>
        <v>0</v>
      </c>
      <c r="O654" s="256">
        <f t="shared" si="413"/>
        <v>0</v>
      </c>
      <c r="P654" s="256">
        <f t="shared" si="413"/>
        <v>0</v>
      </c>
      <c r="Q654" s="256">
        <f t="shared" si="413"/>
        <v>0</v>
      </c>
      <c r="R654" s="256">
        <f t="shared" si="413"/>
        <v>0</v>
      </c>
      <c r="S654" s="256">
        <f t="shared" si="413"/>
        <v>0</v>
      </c>
      <c r="T654" s="256">
        <f t="shared" si="413"/>
        <v>0</v>
      </c>
      <c r="U654" s="256">
        <f t="shared" si="413"/>
        <v>0</v>
      </c>
      <c r="V654" s="237"/>
    </row>
    <row r="655" spans="1:22" ht="14.5">
      <c r="A655" s="216">
        <f>S4_Baseline!A655</f>
        <v>0</v>
      </c>
      <c r="B655" s="257" t="s">
        <v>559</v>
      </c>
      <c r="C655" s="5"/>
      <c r="G655" s="261">
        <f t="shared" ref="G655:U655" si="414">G656*2</f>
        <v>0</v>
      </c>
      <c r="H655" s="261">
        <f t="shared" si="414"/>
        <v>0</v>
      </c>
      <c r="I655" s="261">
        <f t="shared" si="414"/>
        <v>0</v>
      </c>
      <c r="J655" s="261">
        <f t="shared" si="414"/>
        <v>0</v>
      </c>
      <c r="K655" s="261">
        <f t="shared" si="414"/>
        <v>0</v>
      </c>
      <c r="L655" s="271">
        <f t="shared" si="414"/>
        <v>0</v>
      </c>
      <c r="M655" s="261">
        <f t="shared" si="414"/>
        <v>0</v>
      </c>
      <c r="N655" s="261">
        <f t="shared" si="414"/>
        <v>0</v>
      </c>
      <c r="O655" s="261">
        <f t="shared" si="414"/>
        <v>0</v>
      </c>
      <c r="P655" s="261">
        <f t="shared" si="414"/>
        <v>0</v>
      </c>
      <c r="Q655" s="261">
        <f t="shared" si="414"/>
        <v>0</v>
      </c>
      <c r="R655" s="261">
        <f t="shared" si="414"/>
        <v>0</v>
      </c>
      <c r="S655" s="261">
        <f t="shared" si="414"/>
        <v>0</v>
      </c>
      <c r="T655" s="261">
        <f t="shared" si="414"/>
        <v>0</v>
      </c>
      <c r="U655" s="261">
        <f t="shared" si="414"/>
        <v>0</v>
      </c>
      <c r="V655" s="269"/>
    </row>
    <row r="656" spans="1:22" ht="14.5">
      <c r="A656" s="216">
        <f>S4_Baseline!A656</f>
        <v>0</v>
      </c>
      <c r="B656" s="257" t="s">
        <v>560</v>
      </c>
      <c r="C656" s="5"/>
      <c r="G656" s="261">
        <f t="shared" ref="G656:U656" si="415">G654/3</f>
        <v>0</v>
      </c>
      <c r="H656" s="261">
        <f t="shared" si="415"/>
        <v>0</v>
      </c>
      <c r="I656" s="261">
        <f t="shared" si="415"/>
        <v>0</v>
      </c>
      <c r="J656" s="261">
        <f t="shared" si="415"/>
        <v>0</v>
      </c>
      <c r="K656" s="261">
        <f t="shared" si="415"/>
        <v>0</v>
      </c>
      <c r="L656" s="271">
        <f t="shared" si="415"/>
        <v>0</v>
      </c>
      <c r="M656" s="261">
        <f t="shared" si="415"/>
        <v>0</v>
      </c>
      <c r="N656" s="261">
        <f t="shared" si="415"/>
        <v>0</v>
      </c>
      <c r="O656" s="261">
        <f t="shared" si="415"/>
        <v>0</v>
      </c>
      <c r="P656" s="261">
        <f t="shared" si="415"/>
        <v>0</v>
      </c>
      <c r="Q656" s="261">
        <f t="shared" si="415"/>
        <v>0</v>
      </c>
      <c r="R656" s="261">
        <f t="shared" si="415"/>
        <v>0</v>
      </c>
      <c r="S656" s="261">
        <f t="shared" si="415"/>
        <v>0</v>
      </c>
      <c r="T656" s="261">
        <f t="shared" si="415"/>
        <v>0</v>
      </c>
      <c r="U656" s="261">
        <f t="shared" si="415"/>
        <v>0</v>
      </c>
      <c r="V656" s="269"/>
    </row>
    <row r="657" spans="1:22" ht="14.5">
      <c r="A657" s="216">
        <f>S4_Baseline!A657</f>
        <v>31</v>
      </c>
      <c r="B657" s="248" t="s">
        <v>568</v>
      </c>
      <c r="C657" s="249"/>
      <c r="D657" s="250"/>
      <c r="E657" s="251"/>
      <c r="F657" s="251"/>
      <c r="G657" s="252">
        <f t="shared" ref="G657:U657" si="416">G599</f>
        <v>0.3272886385834084</v>
      </c>
      <c r="H657" s="252">
        <f t="shared" si="416"/>
        <v>0.29360766658240445</v>
      </c>
      <c r="I657" s="252">
        <f t="shared" si="416"/>
        <v>0.24703225443947754</v>
      </c>
      <c r="J657" s="252">
        <f t="shared" si="416"/>
        <v>0.19785759470357672</v>
      </c>
      <c r="K657" s="252">
        <f t="shared" si="416"/>
        <v>15.791880790670035</v>
      </c>
      <c r="L657" s="252">
        <f t="shared" si="416"/>
        <v>25.131118643649764</v>
      </c>
      <c r="M657" s="252">
        <f t="shared" ca="1" si="416"/>
        <v>20.363544819058436</v>
      </c>
      <c r="N657" s="252">
        <f t="shared" ca="1" si="416"/>
        <v>11.17502326969935</v>
      </c>
      <c r="O657" s="252">
        <f t="shared" ca="1" si="416"/>
        <v>3.1264930859131215</v>
      </c>
      <c r="P657" s="252">
        <f t="shared" ca="1" si="416"/>
        <v>0.57169960161456257</v>
      </c>
      <c r="Q657" s="252">
        <f t="shared" ca="1" si="416"/>
        <v>9.3081301808758982E-2</v>
      </c>
      <c r="R657" s="252">
        <f t="shared" ca="1" si="416"/>
        <v>1.4845431610328766E-2</v>
      </c>
      <c r="S657" s="252">
        <f t="shared" ca="1" si="416"/>
        <v>2.4481932153329277E-3</v>
      </c>
      <c r="T657" s="252">
        <f t="shared" ca="1" si="416"/>
        <v>3.9811504759103251E-4</v>
      </c>
      <c r="U657" s="252">
        <f t="shared" ca="1" si="416"/>
        <v>4.975176986654022E-5</v>
      </c>
      <c r="V657" s="266"/>
    </row>
    <row r="658" spans="1:22">
      <c r="A658" s="216">
        <f>S4_Baseline!A658</f>
        <v>0</v>
      </c>
      <c r="B658" s="253" t="s">
        <v>569</v>
      </c>
      <c r="C658" s="5"/>
      <c r="G658" s="255">
        <v>0</v>
      </c>
      <c r="H658" s="256">
        <f t="shared" ref="H658:U658" si="417">G658</f>
        <v>0</v>
      </c>
      <c r="I658" s="256">
        <f t="shared" si="417"/>
        <v>0</v>
      </c>
      <c r="J658" s="256">
        <f t="shared" si="417"/>
        <v>0</v>
      </c>
      <c r="K658" s="256">
        <f t="shared" si="417"/>
        <v>0</v>
      </c>
      <c r="L658" s="256">
        <f t="shared" si="417"/>
        <v>0</v>
      </c>
      <c r="M658" s="256">
        <f t="shared" si="417"/>
        <v>0</v>
      </c>
      <c r="N658" s="256">
        <f t="shared" si="417"/>
        <v>0</v>
      </c>
      <c r="O658" s="256">
        <f t="shared" si="417"/>
        <v>0</v>
      </c>
      <c r="P658" s="256">
        <f t="shared" si="417"/>
        <v>0</v>
      </c>
      <c r="Q658" s="256">
        <f t="shared" si="417"/>
        <v>0</v>
      </c>
      <c r="R658" s="256">
        <f t="shared" si="417"/>
        <v>0</v>
      </c>
      <c r="S658" s="256">
        <f t="shared" si="417"/>
        <v>0</v>
      </c>
      <c r="T658" s="256">
        <f t="shared" si="417"/>
        <v>0</v>
      </c>
      <c r="U658" s="256">
        <f t="shared" si="417"/>
        <v>0</v>
      </c>
      <c r="V658" s="237"/>
    </row>
    <row r="659" spans="1:22" ht="14.5">
      <c r="A659" s="216">
        <f>S4_Baseline!A659</f>
        <v>0</v>
      </c>
      <c r="B659" s="257" t="s">
        <v>559</v>
      </c>
      <c r="C659" s="5"/>
      <c r="G659" s="261">
        <f t="shared" ref="G659:U659" si="418">G660*2</f>
        <v>0</v>
      </c>
      <c r="H659" s="261">
        <f t="shared" si="418"/>
        <v>0</v>
      </c>
      <c r="I659" s="261">
        <f t="shared" si="418"/>
        <v>0</v>
      </c>
      <c r="J659" s="261">
        <f t="shared" si="418"/>
        <v>0</v>
      </c>
      <c r="K659" s="261">
        <f t="shared" si="418"/>
        <v>0</v>
      </c>
      <c r="L659" s="271">
        <f t="shared" si="418"/>
        <v>0</v>
      </c>
      <c r="M659" s="261">
        <f t="shared" si="418"/>
        <v>0</v>
      </c>
      <c r="N659" s="261">
        <f t="shared" si="418"/>
        <v>0</v>
      </c>
      <c r="O659" s="261">
        <f t="shared" si="418"/>
        <v>0</v>
      </c>
      <c r="P659" s="261">
        <f t="shared" si="418"/>
        <v>0</v>
      </c>
      <c r="Q659" s="261">
        <f t="shared" si="418"/>
        <v>0</v>
      </c>
      <c r="R659" s="261">
        <f t="shared" si="418"/>
        <v>0</v>
      </c>
      <c r="S659" s="261">
        <f t="shared" si="418"/>
        <v>0</v>
      </c>
      <c r="T659" s="261">
        <f t="shared" si="418"/>
        <v>0</v>
      </c>
      <c r="U659" s="261">
        <f t="shared" si="418"/>
        <v>0</v>
      </c>
      <c r="V659" s="269"/>
    </row>
    <row r="660" spans="1:22" ht="14.5">
      <c r="A660" s="216">
        <f>S4_Baseline!A660</f>
        <v>0</v>
      </c>
      <c r="B660" s="257" t="s">
        <v>560</v>
      </c>
      <c r="C660" s="5"/>
      <c r="G660" s="261">
        <f t="shared" ref="G660:U660" si="419">G658/3</f>
        <v>0</v>
      </c>
      <c r="H660" s="261">
        <f t="shared" si="419"/>
        <v>0</v>
      </c>
      <c r="I660" s="261">
        <f t="shared" si="419"/>
        <v>0</v>
      </c>
      <c r="J660" s="261">
        <f t="shared" si="419"/>
        <v>0</v>
      </c>
      <c r="K660" s="261">
        <f t="shared" si="419"/>
        <v>0</v>
      </c>
      <c r="L660" s="271">
        <f t="shared" si="419"/>
        <v>0</v>
      </c>
      <c r="M660" s="261">
        <f t="shared" si="419"/>
        <v>0</v>
      </c>
      <c r="N660" s="261">
        <f t="shared" si="419"/>
        <v>0</v>
      </c>
      <c r="O660" s="261">
        <f t="shared" si="419"/>
        <v>0</v>
      </c>
      <c r="P660" s="261">
        <f t="shared" si="419"/>
        <v>0</v>
      </c>
      <c r="Q660" s="261">
        <f t="shared" si="419"/>
        <v>0</v>
      </c>
      <c r="R660" s="261">
        <f t="shared" si="419"/>
        <v>0</v>
      </c>
      <c r="S660" s="261">
        <f t="shared" si="419"/>
        <v>0</v>
      </c>
      <c r="T660" s="261">
        <f t="shared" si="419"/>
        <v>0</v>
      </c>
      <c r="U660" s="261">
        <f t="shared" si="419"/>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X330"/>
  <sheetViews>
    <sheetView tabSelected="1" zoomScale="60" zoomScaleNormal="60" zoomScaleSheetLayoutView="90" workbookViewId="0">
      <pane xSplit="5" ySplit="10" topLeftCell="G110" activePane="bottomRight" state="frozen"/>
      <selection pane="topRight"/>
      <selection pane="bottomLeft"/>
      <selection pane="bottomRight" activeCell="L138" sqref="L138"/>
    </sheetView>
  </sheetViews>
  <sheetFormatPr defaultColWidth="11.453125" defaultRowHeight="14.5" outlineLevelRow="1"/>
  <cols>
    <col min="1" max="1" width="3.7265625" customWidth="1"/>
    <col min="2" max="2" width="71.54296875" customWidth="1"/>
    <col min="3" max="3" width="12.453125" customWidth="1"/>
    <col min="4" max="4" width="14.26953125" customWidth="1"/>
    <col min="5" max="5" width="11.26953125" customWidth="1"/>
    <col min="6" max="6" width="10.7265625" customWidth="1"/>
    <col min="7" max="11" width="13" customWidth="1"/>
    <col min="12" max="12" width="17.7265625" customWidth="1"/>
    <col min="13" max="13" width="20.26953125" customWidth="1"/>
    <col min="14" max="14" width="17.7265625" customWidth="1"/>
    <col min="15" max="15" width="17.453125" customWidth="1"/>
    <col min="16" max="17" width="27.7265625" customWidth="1"/>
    <col min="18" max="18" width="19.7265625" customWidth="1"/>
    <col min="19" max="19" width="20.26953125" customWidth="1"/>
    <col min="20" max="20" width="17.7265625" customWidth="1"/>
    <col min="21" max="21" width="16.7265625" customWidth="1"/>
    <col min="22" max="22" width="11.453125" style="2"/>
    <col min="23" max="23" width="20.7265625" style="2" customWidth="1"/>
    <col min="24" max="16384" width="11.453125" style="2"/>
  </cols>
  <sheetData>
    <row r="1" spans="1:24" ht="18.5">
      <c r="A1" s="15"/>
      <c r="B1" s="612"/>
      <c r="C1" s="613"/>
      <c r="D1" s="613"/>
      <c r="E1" s="613"/>
      <c r="F1" s="15"/>
      <c r="G1" s="15"/>
      <c r="H1" s="15"/>
      <c r="I1" s="15"/>
      <c r="J1" s="15"/>
      <c r="K1" s="15"/>
      <c r="L1" s="15"/>
      <c r="M1" s="15"/>
      <c r="N1" s="15"/>
      <c r="O1" s="15"/>
      <c r="P1" s="15"/>
      <c r="Q1" s="15"/>
      <c r="R1" s="15"/>
      <c r="S1" s="15"/>
      <c r="T1" s="15"/>
      <c r="U1" s="15"/>
    </row>
    <row r="2" spans="1:24" s="404" customFormat="1">
      <c r="B2" s="614" t="s">
        <v>69</v>
      </c>
      <c r="C2" s="615" t="s">
        <v>54</v>
      </c>
      <c r="I2" s="424"/>
      <c r="J2" s="424"/>
      <c r="K2" s="424"/>
      <c r="L2" s="545"/>
      <c r="M2" s="424"/>
      <c r="N2" s="424"/>
      <c r="O2" s="424"/>
      <c r="P2" s="424"/>
      <c r="Q2" s="424"/>
      <c r="R2" s="424"/>
      <c r="S2" s="645">
        <f>T137-S137</f>
        <v>1829.6339331849013</v>
      </c>
      <c r="T2" s="424"/>
      <c r="U2" s="424"/>
      <c r="V2" s="428"/>
    </row>
    <row r="3" spans="1:24" s="410" customFormat="1" ht="16.5" customHeight="1">
      <c r="B3" s="416" t="s">
        <v>70</v>
      </c>
      <c r="C3" s="615" t="s">
        <v>71</v>
      </c>
      <c r="J3" s="635"/>
      <c r="L3" s="614"/>
      <c r="M3" s="614"/>
      <c r="O3" s="636"/>
      <c r="P3" s="404"/>
      <c r="Q3" s="404"/>
      <c r="R3" s="404"/>
      <c r="S3" s="404"/>
      <c r="T3" s="404"/>
      <c r="U3" s="404"/>
      <c r="V3" s="22"/>
      <c r="W3" s="404"/>
      <c r="X3" s="646"/>
    </row>
    <row r="4" spans="1:24" s="410" customFormat="1" ht="16.5" customHeight="1">
      <c r="B4" s="614" t="s">
        <v>72</v>
      </c>
      <c r="C4" s="616" t="s">
        <v>73</v>
      </c>
      <c r="J4" s="635"/>
      <c r="L4" s="637"/>
      <c r="M4" s="637"/>
      <c r="O4" s="416"/>
      <c r="P4" s="404"/>
      <c r="Q4" s="404"/>
      <c r="R4" s="404"/>
      <c r="S4" s="404"/>
      <c r="T4" s="404"/>
      <c r="U4" s="404"/>
      <c r="V4" s="22"/>
      <c r="W4" s="404"/>
    </row>
    <row r="5" spans="1:24" s="404" customFormat="1" ht="13">
      <c r="B5" s="614" t="s">
        <v>74</v>
      </c>
      <c r="C5" s="616">
        <v>2021</v>
      </c>
      <c r="D5" s="22"/>
      <c r="E5" s="22"/>
      <c r="F5" s="22"/>
      <c r="G5" s="22"/>
      <c r="H5" s="22"/>
      <c r="I5" s="22"/>
      <c r="J5" s="22"/>
      <c r="K5" s="22"/>
      <c r="L5" s="22"/>
      <c r="M5" s="22"/>
      <c r="N5" s="638"/>
      <c r="O5" s="22"/>
      <c r="P5" s="22"/>
      <c r="Q5" s="22"/>
      <c r="R5" s="22"/>
      <c r="S5" s="22"/>
      <c r="T5" s="22"/>
      <c r="U5" s="22"/>
      <c r="V5" s="22"/>
    </row>
    <row r="6" spans="1:24" s="404" customFormat="1" ht="0.75" customHeight="1">
      <c r="B6" s="22"/>
      <c r="C6" s="22"/>
      <c r="D6" s="22"/>
      <c r="E6" s="22"/>
      <c r="F6" s="22"/>
      <c r="G6" s="22"/>
      <c r="H6" s="22"/>
      <c r="I6" s="22"/>
      <c r="J6" s="22"/>
      <c r="K6" s="22"/>
      <c r="L6" s="22"/>
      <c r="M6" s="22"/>
      <c r="N6" s="638"/>
      <c r="O6" s="22"/>
      <c r="P6" s="22"/>
      <c r="Q6" s="22"/>
      <c r="R6" s="22"/>
      <c r="S6" s="22"/>
      <c r="T6" s="22"/>
      <c r="U6" s="22"/>
      <c r="V6" s="22"/>
    </row>
    <row r="7" spans="1:24" s="404" customFormat="1" ht="0.75" customHeight="1">
      <c r="B7" s="22"/>
      <c r="C7" s="22"/>
      <c r="D7" s="22"/>
      <c r="E7" s="22"/>
      <c r="F7" s="22"/>
      <c r="G7" s="22"/>
      <c r="H7" s="22"/>
      <c r="I7" s="22"/>
      <c r="J7" s="22"/>
      <c r="K7" s="22"/>
      <c r="L7" s="22"/>
      <c r="M7" s="22"/>
      <c r="N7" s="638"/>
      <c r="O7" s="22"/>
      <c r="P7" s="22"/>
      <c r="Q7" s="22"/>
      <c r="R7" s="22"/>
      <c r="S7" s="22"/>
      <c r="T7" s="22"/>
      <c r="U7" s="22"/>
      <c r="V7" s="22"/>
    </row>
    <row r="8" spans="1:24" s="404" customFormat="1" ht="0.75" customHeight="1">
      <c r="B8" s="22"/>
      <c r="C8" s="22"/>
      <c r="D8" s="22"/>
      <c r="E8" s="22"/>
      <c r="F8" s="22"/>
      <c r="G8" s="22"/>
      <c r="H8" s="22"/>
      <c r="I8" s="22"/>
      <c r="J8" s="22"/>
      <c r="K8" s="22"/>
      <c r="L8" s="22"/>
      <c r="M8" s="22"/>
      <c r="N8" s="638"/>
      <c r="O8" s="22"/>
      <c r="P8" s="22"/>
      <c r="Q8" s="22"/>
      <c r="R8" s="22"/>
      <c r="S8" s="22"/>
      <c r="T8" s="22"/>
      <c r="U8" s="22"/>
      <c r="V8" s="22"/>
    </row>
    <row r="9" spans="1:24" s="404" customFormat="1" ht="13">
      <c r="B9" s="22"/>
      <c r="C9" s="22"/>
      <c r="D9" s="22"/>
      <c r="E9" s="22"/>
      <c r="F9" s="22"/>
      <c r="G9" s="22"/>
      <c r="H9" s="22"/>
      <c r="I9" s="22"/>
      <c r="J9" s="22"/>
      <c r="K9" s="22"/>
      <c r="M9" s="22"/>
      <c r="N9" s="638"/>
      <c r="O9" s="22"/>
      <c r="P9" s="22"/>
      <c r="Q9" s="22"/>
      <c r="R9" s="22"/>
      <c r="S9" s="22"/>
      <c r="T9" s="22"/>
      <c r="U9" s="22"/>
      <c r="V9" s="22"/>
    </row>
    <row r="10" spans="1:24" ht="41.9" customHeight="1">
      <c r="A10" s="15"/>
      <c r="B10" s="617" t="s">
        <v>75</v>
      </c>
      <c r="C10" s="617" t="s">
        <v>76</v>
      </c>
      <c r="D10" s="617" t="s">
        <v>72</v>
      </c>
      <c r="E10" s="618" t="s">
        <v>77</v>
      </c>
      <c r="F10" s="619"/>
      <c r="G10" s="619">
        <f t="shared" ref="G10:K10" si="0">H10-1</f>
        <v>2016</v>
      </c>
      <c r="H10" s="619">
        <f t="shared" si="0"/>
        <v>2017</v>
      </c>
      <c r="I10" s="619">
        <f t="shared" si="0"/>
        <v>2018</v>
      </c>
      <c r="J10" s="619">
        <f t="shared" si="0"/>
        <v>2019</v>
      </c>
      <c r="K10" s="619">
        <f t="shared" si="0"/>
        <v>2020</v>
      </c>
      <c r="L10" s="639">
        <f>C5</f>
        <v>2021</v>
      </c>
      <c r="M10" s="639">
        <f>L10+1</f>
        <v>2022</v>
      </c>
      <c r="N10" s="639">
        <f t="shared" ref="N10:U10" si="1">M10+1</f>
        <v>2023</v>
      </c>
      <c r="O10" s="639">
        <f t="shared" si="1"/>
        <v>2024</v>
      </c>
      <c r="P10" s="639">
        <f t="shared" si="1"/>
        <v>2025</v>
      </c>
      <c r="Q10" s="639">
        <f t="shared" si="1"/>
        <v>2026</v>
      </c>
      <c r="R10" s="639">
        <f t="shared" si="1"/>
        <v>2027</v>
      </c>
      <c r="S10" s="639">
        <f t="shared" si="1"/>
        <v>2028</v>
      </c>
      <c r="T10" s="639">
        <f t="shared" si="1"/>
        <v>2029</v>
      </c>
      <c r="U10" s="639">
        <f t="shared" si="1"/>
        <v>2030</v>
      </c>
    </row>
    <row r="11" spans="1:24">
      <c r="A11" s="15"/>
      <c r="B11" s="32"/>
      <c r="C11" s="20"/>
      <c r="D11" s="20"/>
      <c r="E11" s="32"/>
      <c r="F11" s="620"/>
      <c r="G11" s="620"/>
      <c r="H11" s="620"/>
      <c r="I11" s="620"/>
      <c r="J11" s="620"/>
      <c r="K11" s="620"/>
      <c r="L11" s="620"/>
      <c r="M11" s="620"/>
      <c r="N11" s="620"/>
      <c r="O11" s="620"/>
      <c r="P11" s="620"/>
      <c r="Q11" s="620"/>
      <c r="R11" s="620"/>
      <c r="S11" s="620"/>
      <c r="T11" s="620"/>
      <c r="U11" s="620"/>
    </row>
    <row r="12" spans="1:24">
      <c r="A12" s="15"/>
      <c r="B12" s="455" t="s">
        <v>78</v>
      </c>
      <c r="C12" s="16"/>
      <c r="D12" s="17"/>
      <c r="E12" s="18"/>
      <c r="F12" s="621"/>
      <c r="G12" s="621"/>
      <c r="H12" s="621"/>
      <c r="I12" s="621"/>
      <c r="J12" s="621"/>
      <c r="K12" s="621"/>
      <c r="L12" s="621"/>
      <c r="M12" s="621"/>
      <c r="N12" s="621"/>
      <c r="O12" s="621"/>
      <c r="P12" s="621"/>
      <c r="Q12" s="621"/>
      <c r="R12" s="621"/>
      <c r="S12" s="621"/>
      <c r="T12" s="621"/>
      <c r="U12" s="621"/>
    </row>
    <row r="13" spans="1:24">
      <c r="A13" s="15"/>
      <c r="B13" s="15"/>
      <c r="C13" s="20"/>
      <c r="D13" s="20"/>
      <c r="E13" s="15"/>
      <c r="F13" s="622"/>
      <c r="G13" s="622"/>
      <c r="H13" s="622"/>
      <c r="I13" s="622"/>
      <c r="J13" s="622"/>
      <c r="K13" s="622"/>
      <c r="L13" s="622"/>
      <c r="M13" s="622"/>
      <c r="N13" s="622"/>
      <c r="O13" s="622"/>
      <c r="P13" s="622"/>
      <c r="Q13" s="622"/>
      <c r="R13" s="622"/>
      <c r="S13" s="622"/>
      <c r="T13" s="622"/>
      <c r="U13" s="622"/>
    </row>
    <row r="14" spans="1:24" s="22" customFormat="1" ht="13">
      <c r="A14" s="20"/>
      <c r="B14" s="410" t="s">
        <v>79</v>
      </c>
      <c r="C14" s="10" t="str">
        <f>$C$3</f>
        <v>Naira</v>
      </c>
      <c r="D14" s="10" t="str">
        <f>$C$4</f>
        <v>Million</v>
      </c>
      <c r="E14" s="623"/>
      <c r="F14" s="624"/>
      <c r="G14" s="624">
        <v>1635778.7314660011</v>
      </c>
      <c r="H14" s="624">
        <v>1817777.3690259277</v>
      </c>
      <c r="I14" s="624">
        <v>2128551.6290090326</v>
      </c>
      <c r="J14" s="624">
        <v>2645515.1241869503</v>
      </c>
      <c r="K14" s="624">
        <v>3151690.3408460813</v>
      </c>
      <c r="L14" s="640">
        <v>3689051.2446022062</v>
      </c>
      <c r="M14" s="640">
        <v>4090442.1543223937</v>
      </c>
      <c r="N14" s="640">
        <v>4519513.1745421952</v>
      </c>
      <c r="O14" s="640">
        <v>4915241.7481051106</v>
      </c>
      <c r="P14" s="640">
        <v>5356040.6280751768</v>
      </c>
      <c r="Q14" s="640">
        <v>5847725.1577324783</v>
      </c>
      <c r="R14" s="640">
        <v>6384546.3272123206</v>
      </c>
      <c r="S14" s="640">
        <v>6970647.6800504122</v>
      </c>
      <c r="T14" s="640">
        <v>7610553.1370790405</v>
      </c>
      <c r="U14" s="640">
        <v>8309201.9150628969</v>
      </c>
      <c r="W14" s="647"/>
    </row>
    <row r="15" spans="1:24" s="22" customFormat="1" ht="13">
      <c r="A15" s="20"/>
      <c r="B15" s="410" t="s">
        <v>80</v>
      </c>
      <c r="C15" s="10" t="str">
        <f>$C$3</f>
        <v>Naira</v>
      </c>
      <c r="D15" s="10" t="str">
        <f>$C$4</f>
        <v>Million</v>
      </c>
      <c r="E15" s="625" t="s">
        <v>81</v>
      </c>
      <c r="F15" s="626"/>
      <c r="G15" s="626">
        <v>101253015.60181101</v>
      </c>
      <c r="H15" s="626">
        <v>114004749.647597</v>
      </c>
      <c r="I15" s="626">
        <v>127736827.80930801</v>
      </c>
      <c r="J15" s="626">
        <v>145639139.37913001</v>
      </c>
      <c r="K15" s="626">
        <v>154252318.89790499</v>
      </c>
      <c r="L15" s="626">
        <v>183723766.94653901</v>
      </c>
      <c r="M15" s="626">
        <v>203714015.13292399</v>
      </c>
      <c r="N15" s="626">
        <v>225082800.46430701</v>
      </c>
      <c r="O15" s="626">
        <v>244791050.47296199</v>
      </c>
      <c r="P15" s="626">
        <v>266743911.87937701</v>
      </c>
      <c r="Q15" s="626">
        <v>291231002.98990399</v>
      </c>
      <c r="R15" s="626">
        <v>317966009.06437701</v>
      </c>
      <c r="S15" s="626">
        <v>347155288.69648701</v>
      </c>
      <c r="T15" s="626">
        <v>379024144.198825</v>
      </c>
      <c r="U15" s="626">
        <v>413818560.63627702</v>
      </c>
      <c r="W15" s="647"/>
    </row>
    <row r="16" spans="1:24" s="22" customFormat="1" ht="13">
      <c r="A16" s="20"/>
      <c r="B16" s="410" t="s">
        <v>82</v>
      </c>
      <c r="C16" s="20" t="str">
        <f>C3&amp;"/USD"</f>
        <v>Naira/USD</v>
      </c>
      <c r="D16" s="20"/>
      <c r="E16" s="625" t="s">
        <v>81</v>
      </c>
      <c r="F16" s="626"/>
      <c r="G16" s="626">
        <v>253.18969999999999</v>
      </c>
      <c r="H16" s="626">
        <v>305.78620000000001</v>
      </c>
      <c r="I16" s="626">
        <v>306.5</v>
      </c>
      <c r="J16" s="626">
        <v>326</v>
      </c>
      <c r="K16" s="626">
        <v>379</v>
      </c>
      <c r="L16" s="626">
        <v>379</v>
      </c>
      <c r="M16" s="626">
        <v>379</v>
      </c>
      <c r="N16" s="626">
        <v>379</v>
      </c>
      <c r="O16" s="626">
        <v>379</v>
      </c>
      <c r="P16" s="626">
        <v>379</v>
      </c>
      <c r="Q16" s="626">
        <v>379</v>
      </c>
      <c r="R16" s="626">
        <v>379</v>
      </c>
      <c r="S16" s="626">
        <v>379</v>
      </c>
      <c r="T16" s="626">
        <v>379</v>
      </c>
      <c r="U16" s="626">
        <v>379</v>
      </c>
      <c r="W16" s="647"/>
    </row>
    <row r="17" spans="1:23" s="22" customFormat="1" ht="13">
      <c r="A17" s="20"/>
      <c r="C17" s="20"/>
      <c r="D17" s="20"/>
      <c r="E17" s="623"/>
      <c r="F17" s="627"/>
      <c r="G17" s="628"/>
      <c r="H17" s="628"/>
      <c r="I17" s="628"/>
      <c r="J17" s="628"/>
      <c r="K17" s="628"/>
      <c r="L17" s="628"/>
      <c r="M17" s="628"/>
      <c r="N17" s="628"/>
      <c r="O17" s="628"/>
      <c r="P17" s="628"/>
      <c r="Q17" s="628"/>
      <c r="R17" s="628"/>
      <c r="S17" s="628"/>
      <c r="T17" s="628"/>
      <c r="U17" s="628"/>
      <c r="W17" s="647"/>
    </row>
    <row r="18" spans="1:23">
      <c r="A18" s="15"/>
      <c r="B18" s="32"/>
      <c r="C18" s="20"/>
      <c r="D18" s="20"/>
      <c r="E18" s="32"/>
      <c r="F18" s="620"/>
      <c r="G18" s="620"/>
      <c r="H18" s="620"/>
      <c r="I18" s="620"/>
      <c r="J18" s="620"/>
      <c r="K18" s="620"/>
      <c r="L18" s="620"/>
      <c r="M18" s="620"/>
      <c r="N18" s="620"/>
      <c r="O18" s="620"/>
      <c r="P18" s="620"/>
      <c r="Q18" s="620"/>
      <c r="R18" s="620"/>
      <c r="S18" s="620"/>
      <c r="T18" s="620"/>
      <c r="U18" s="620"/>
    </row>
    <row r="19" spans="1:23">
      <c r="A19" s="15"/>
      <c r="B19" s="455" t="s">
        <v>83</v>
      </c>
      <c r="C19" s="16"/>
      <c r="D19" s="17"/>
      <c r="E19" s="18"/>
      <c r="F19" s="621"/>
      <c r="G19" s="621"/>
      <c r="H19" s="621"/>
      <c r="I19" s="621"/>
      <c r="J19" s="621"/>
      <c r="K19" s="621"/>
      <c r="L19" s="621"/>
      <c r="M19" s="621"/>
      <c r="N19" s="621"/>
      <c r="O19" s="621"/>
      <c r="P19" s="621"/>
      <c r="Q19" s="621"/>
      <c r="R19" s="621"/>
      <c r="S19" s="621"/>
      <c r="T19" s="621"/>
      <c r="U19" s="621"/>
    </row>
    <row r="20" spans="1:23">
      <c r="A20" s="15"/>
      <c r="B20" s="15"/>
      <c r="C20" s="20"/>
      <c r="D20" s="20"/>
      <c r="E20" s="15"/>
      <c r="F20" s="622"/>
      <c r="G20" s="622"/>
      <c r="H20" s="622"/>
      <c r="I20" s="622"/>
      <c r="J20" s="622"/>
      <c r="K20" s="622"/>
      <c r="L20" s="622"/>
      <c r="M20" s="622"/>
      <c r="N20" s="622"/>
      <c r="O20" s="622"/>
      <c r="P20" s="622"/>
      <c r="Q20" s="622"/>
      <c r="R20" s="622"/>
      <c r="S20" s="622"/>
      <c r="T20" s="622"/>
      <c r="U20" s="622"/>
    </row>
    <row r="21" spans="1:23">
      <c r="A21" s="15"/>
      <c r="B21" s="420" t="s">
        <v>84</v>
      </c>
      <c r="C21" s="20"/>
      <c r="D21" s="20"/>
      <c r="E21" s="420"/>
      <c r="F21" s="629"/>
      <c r="G21" s="629"/>
      <c r="H21" s="629"/>
      <c r="I21" s="629"/>
      <c r="J21" s="629"/>
      <c r="K21" s="629"/>
      <c r="L21" s="629"/>
      <c r="M21" s="629"/>
      <c r="N21" s="629"/>
      <c r="O21" s="629"/>
      <c r="P21" s="629"/>
      <c r="Q21" s="629"/>
      <c r="R21" s="629"/>
      <c r="S21" s="629"/>
      <c r="T21" s="629"/>
      <c r="U21" s="629"/>
    </row>
    <row r="22" spans="1:23">
      <c r="A22" s="15"/>
      <c r="B22" s="420"/>
      <c r="C22" s="20"/>
      <c r="D22" s="20"/>
      <c r="E22" s="420"/>
      <c r="F22" s="629"/>
      <c r="G22" s="629"/>
      <c r="H22" s="629"/>
      <c r="I22" s="629"/>
      <c r="J22" s="629"/>
      <c r="K22" s="629"/>
      <c r="L22" s="629"/>
      <c r="M22" s="629"/>
      <c r="N22" s="629"/>
      <c r="O22" s="629"/>
      <c r="P22" s="629"/>
      <c r="Q22" s="629"/>
      <c r="R22" s="629"/>
      <c r="S22" s="629"/>
      <c r="T22" s="629"/>
      <c r="U22" s="629"/>
    </row>
    <row r="23" spans="1:23">
      <c r="A23" s="15"/>
      <c r="B23" s="420" t="s">
        <v>85</v>
      </c>
      <c r="C23" s="20" t="s">
        <v>86</v>
      </c>
      <c r="D23" s="10" t="str">
        <f t="shared" ref="D23:D32" si="2">$C$4</f>
        <v>Million</v>
      </c>
      <c r="E23" s="623"/>
      <c r="F23" s="624"/>
      <c r="G23" s="624">
        <v>33.632106649999997</v>
      </c>
      <c r="H23" s="624">
        <v>33</v>
      </c>
      <c r="I23" s="624">
        <v>31.6</v>
      </c>
      <c r="J23" s="624">
        <v>30.5</v>
      </c>
      <c r="K23" s="624">
        <v>30.2</v>
      </c>
      <c r="L23" s="641"/>
      <c r="M23" s="641"/>
      <c r="N23" s="641"/>
      <c r="O23" s="641"/>
      <c r="P23" s="641"/>
      <c r="Q23" s="641"/>
      <c r="R23" s="641"/>
      <c r="S23" s="641"/>
      <c r="T23" s="641"/>
      <c r="U23" s="641"/>
    </row>
    <row r="24" spans="1:23" outlineLevel="1">
      <c r="A24" s="15"/>
      <c r="B24" s="630" t="s">
        <v>87</v>
      </c>
      <c r="C24" s="20" t="s">
        <v>86</v>
      </c>
      <c r="D24" s="10" t="str">
        <f t="shared" si="2"/>
        <v>Million</v>
      </c>
      <c r="E24" s="22"/>
      <c r="F24" s="631"/>
      <c r="G24" s="631">
        <v>29.599899610000001</v>
      </c>
      <c r="H24" s="631">
        <v>29.242845060000001</v>
      </c>
      <c r="I24" s="631">
        <v>27.9859948</v>
      </c>
      <c r="J24" s="631">
        <v>27.0752281</v>
      </c>
      <c r="K24" s="631">
        <v>29.3</v>
      </c>
      <c r="L24" s="641"/>
      <c r="M24" s="641"/>
      <c r="N24" s="641"/>
      <c r="O24" s="641"/>
      <c r="P24" s="641"/>
      <c r="Q24" s="641"/>
      <c r="R24" s="641"/>
      <c r="S24" s="641"/>
      <c r="T24" s="641"/>
      <c r="U24" s="641"/>
    </row>
    <row r="25" spans="1:23" outlineLevel="1">
      <c r="A25" s="15"/>
      <c r="B25" s="630" t="s">
        <v>88</v>
      </c>
      <c r="C25" s="20" t="s">
        <v>86</v>
      </c>
      <c r="D25" s="10" t="str">
        <f t="shared" si="2"/>
        <v>Million</v>
      </c>
      <c r="E25" s="22"/>
      <c r="F25" s="631"/>
      <c r="G25" s="631">
        <v>0</v>
      </c>
      <c r="H25" s="631">
        <v>3.7872139599999999</v>
      </c>
      <c r="I25" s="631">
        <v>3.5982635599999999</v>
      </c>
      <c r="J25" s="631">
        <v>3.42962729</v>
      </c>
      <c r="K25" s="631">
        <v>0.9</v>
      </c>
      <c r="L25" s="641"/>
      <c r="M25" s="641"/>
      <c r="N25" s="641"/>
      <c r="O25" s="641"/>
      <c r="P25" s="641"/>
      <c r="Q25" s="641"/>
      <c r="R25" s="641"/>
      <c r="S25" s="641"/>
      <c r="T25" s="641"/>
      <c r="U25" s="641"/>
    </row>
    <row r="26" spans="1:23" outlineLevel="1">
      <c r="A26" s="15"/>
      <c r="B26" s="630" t="s">
        <v>89</v>
      </c>
      <c r="C26" s="20" t="s">
        <v>86</v>
      </c>
      <c r="D26" s="10" t="str">
        <f t="shared" si="2"/>
        <v>Million</v>
      </c>
      <c r="E26" s="22"/>
      <c r="F26" s="631"/>
      <c r="G26" s="631">
        <v>4.0322070400000003</v>
      </c>
      <c r="H26" s="631">
        <v>0</v>
      </c>
      <c r="I26" s="631">
        <v>0</v>
      </c>
      <c r="J26" s="631">
        <v>0</v>
      </c>
      <c r="K26" s="631">
        <v>0</v>
      </c>
      <c r="L26" s="641"/>
      <c r="M26" s="641"/>
      <c r="N26" s="641"/>
      <c r="O26" s="641"/>
      <c r="P26" s="641"/>
      <c r="Q26" s="641"/>
      <c r="R26" s="641"/>
      <c r="S26" s="641"/>
      <c r="T26" s="641"/>
      <c r="U26" s="641"/>
    </row>
    <row r="27" spans="1:23" outlineLevel="1">
      <c r="A27" s="15"/>
      <c r="B27" s="630" t="s">
        <v>90</v>
      </c>
      <c r="C27" s="20" t="s">
        <v>86</v>
      </c>
      <c r="D27" s="10" t="str">
        <f t="shared" si="2"/>
        <v>Million</v>
      </c>
      <c r="E27" s="22"/>
      <c r="F27" s="631"/>
      <c r="G27" s="631">
        <v>0</v>
      </c>
      <c r="H27" s="631">
        <v>0</v>
      </c>
      <c r="I27" s="631">
        <v>0</v>
      </c>
      <c r="J27" s="631">
        <v>0</v>
      </c>
      <c r="K27" s="631">
        <v>0</v>
      </c>
      <c r="L27" s="641"/>
      <c r="M27" s="641"/>
      <c r="N27" s="641"/>
      <c r="O27" s="641"/>
      <c r="P27" s="641"/>
      <c r="Q27" s="641"/>
      <c r="R27" s="641"/>
      <c r="S27" s="641"/>
      <c r="T27" s="641"/>
      <c r="U27" s="641"/>
    </row>
    <row r="28" spans="1:23" outlineLevel="1">
      <c r="A28" s="15"/>
      <c r="B28" s="630" t="s">
        <v>91</v>
      </c>
      <c r="C28" s="20" t="s">
        <v>86</v>
      </c>
      <c r="D28" s="10" t="str">
        <f t="shared" si="2"/>
        <v>Million</v>
      </c>
      <c r="E28" s="22"/>
      <c r="F28" s="631"/>
      <c r="G28" s="631">
        <v>0</v>
      </c>
      <c r="H28" s="631">
        <v>0</v>
      </c>
      <c r="I28" s="631">
        <v>0</v>
      </c>
      <c r="J28" s="631">
        <v>0</v>
      </c>
      <c r="K28" s="631">
        <v>0</v>
      </c>
      <c r="L28" s="641"/>
      <c r="M28" s="641"/>
      <c r="N28" s="641"/>
      <c r="O28" s="641"/>
      <c r="P28" s="641"/>
      <c r="Q28" s="641"/>
      <c r="R28" s="641"/>
      <c r="S28" s="641"/>
      <c r="T28" s="641"/>
      <c r="U28" s="641"/>
    </row>
    <row r="29" spans="1:23" outlineLevel="1">
      <c r="A29" s="15"/>
      <c r="B29" s="630" t="s">
        <v>92</v>
      </c>
      <c r="C29" s="20" t="s">
        <v>86</v>
      </c>
      <c r="D29" s="10" t="str">
        <f t="shared" si="2"/>
        <v>Million</v>
      </c>
      <c r="E29" s="22"/>
      <c r="F29" s="631"/>
      <c r="G29" s="631">
        <v>0</v>
      </c>
      <c r="H29" s="631">
        <v>0</v>
      </c>
      <c r="I29" s="631">
        <v>0</v>
      </c>
      <c r="J29" s="631">
        <v>0</v>
      </c>
      <c r="K29" s="631">
        <v>0</v>
      </c>
      <c r="L29" s="642"/>
      <c r="M29" s="642"/>
      <c r="N29" s="642"/>
      <c r="O29" s="642"/>
      <c r="P29" s="642"/>
      <c r="Q29" s="642"/>
      <c r="R29" s="642"/>
      <c r="S29" s="642"/>
      <c r="T29" s="642"/>
      <c r="U29" s="642"/>
    </row>
    <row r="30" spans="1:23" outlineLevel="1">
      <c r="A30" s="15"/>
      <c r="B30" s="630" t="s">
        <v>93</v>
      </c>
      <c r="C30" s="20" t="s">
        <v>86</v>
      </c>
      <c r="D30" s="10" t="str">
        <f t="shared" si="2"/>
        <v>Million</v>
      </c>
      <c r="E30" s="22"/>
      <c r="F30" s="631"/>
      <c r="G30" s="631">
        <v>0</v>
      </c>
      <c r="H30" s="631">
        <v>0</v>
      </c>
      <c r="I30" s="631">
        <v>0</v>
      </c>
      <c r="J30" s="631">
        <v>0</v>
      </c>
      <c r="K30" s="631">
        <v>0</v>
      </c>
      <c r="L30" s="641"/>
      <c r="M30" s="641"/>
      <c r="N30" s="641"/>
      <c r="O30" s="641"/>
      <c r="P30" s="641"/>
      <c r="Q30" s="641"/>
      <c r="R30" s="641"/>
      <c r="S30" s="641"/>
      <c r="T30" s="641"/>
      <c r="U30" s="641"/>
    </row>
    <row r="31" spans="1:23" outlineLevel="1">
      <c r="A31" s="15"/>
      <c r="B31" s="630" t="s">
        <v>94</v>
      </c>
      <c r="C31" s="20" t="s">
        <v>86</v>
      </c>
      <c r="D31" s="10" t="str">
        <f t="shared" si="2"/>
        <v>Million</v>
      </c>
      <c r="E31" s="22"/>
      <c r="F31" s="631"/>
      <c r="G31" s="631">
        <v>0</v>
      </c>
      <c r="H31" s="631">
        <v>0</v>
      </c>
      <c r="I31" s="631">
        <v>0</v>
      </c>
      <c r="J31" s="631">
        <v>0</v>
      </c>
      <c r="K31" s="631">
        <v>0</v>
      </c>
      <c r="L31" s="641"/>
      <c r="M31" s="641"/>
      <c r="N31" s="641"/>
      <c r="O31" s="641"/>
      <c r="P31" s="641"/>
      <c r="Q31" s="641"/>
      <c r="R31" s="641"/>
      <c r="S31" s="641"/>
      <c r="T31" s="641"/>
      <c r="U31" s="641"/>
    </row>
    <row r="32" spans="1:23" outlineLevel="1">
      <c r="A32" s="15"/>
      <c r="B32" s="630" t="s">
        <v>95</v>
      </c>
      <c r="C32" s="20" t="s">
        <v>86</v>
      </c>
      <c r="D32" s="10" t="str">
        <f t="shared" si="2"/>
        <v>Million</v>
      </c>
      <c r="E32" s="22"/>
      <c r="F32" s="631"/>
      <c r="G32" s="631">
        <v>0</v>
      </c>
      <c r="H32" s="631">
        <v>0</v>
      </c>
      <c r="I32" s="631">
        <v>0</v>
      </c>
      <c r="J32" s="631">
        <v>0</v>
      </c>
      <c r="K32" s="631">
        <v>0</v>
      </c>
      <c r="L32" s="641"/>
      <c r="M32" s="641"/>
      <c r="N32" s="641"/>
      <c r="O32" s="641"/>
      <c r="P32" s="641"/>
      <c r="Q32" s="641"/>
      <c r="R32" s="641"/>
      <c r="S32" s="641"/>
      <c r="T32" s="641"/>
      <c r="U32" s="641"/>
    </row>
    <row r="33" spans="1:21">
      <c r="A33" s="15"/>
      <c r="B33" s="15"/>
      <c r="C33" s="20"/>
      <c r="D33" s="20"/>
      <c r="E33" s="15"/>
      <c r="F33" s="622"/>
      <c r="G33" s="622"/>
      <c r="H33" s="622"/>
      <c r="I33" s="622"/>
      <c r="J33" s="622"/>
      <c r="K33" s="622"/>
      <c r="L33" s="622"/>
      <c r="M33" s="622"/>
      <c r="N33" s="622"/>
      <c r="O33" s="622"/>
      <c r="P33" s="622"/>
      <c r="Q33" s="622"/>
      <c r="R33" s="622"/>
      <c r="S33" s="622"/>
      <c r="T33" s="622"/>
      <c r="U33" s="622"/>
    </row>
    <row r="34" spans="1:21">
      <c r="A34" s="15"/>
      <c r="B34" s="420" t="s">
        <v>96</v>
      </c>
      <c r="C34" s="20"/>
      <c r="D34" s="20"/>
      <c r="E34" s="420"/>
      <c r="F34" s="629"/>
      <c r="G34" s="629"/>
      <c r="H34" s="629"/>
      <c r="I34" s="629"/>
      <c r="J34" s="629"/>
      <c r="K34" s="629"/>
      <c r="L34" s="629"/>
      <c r="M34" s="629"/>
      <c r="N34" s="629"/>
      <c r="O34" s="629"/>
      <c r="P34" s="629"/>
      <c r="Q34" s="629"/>
      <c r="R34" s="629"/>
      <c r="S34" s="629"/>
      <c r="T34" s="629"/>
      <c r="U34" s="629"/>
    </row>
    <row r="35" spans="1:21">
      <c r="A35" s="15"/>
      <c r="B35" s="420"/>
      <c r="C35" s="20"/>
      <c r="D35" s="20"/>
      <c r="E35" s="420"/>
      <c r="F35" s="629"/>
      <c r="G35" s="629"/>
      <c r="H35" s="629"/>
      <c r="I35" s="629"/>
      <c r="J35" s="629"/>
      <c r="K35" s="629"/>
      <c r="L35" s="629"/>
      <c r="M35" s="629"/>
      <c r="N35" s="629"/>
      <c r="O35" s="629"/>
      <c r="P35" s="629"/>
      <c r="Q35" s="629"/>
      <c r="R35" s="629"/>
      <c r="S35" s="629"/>
      <c r="T35" s="629"/>
      <c r="U35" s="629"/>
    </row>
    <row r="36" spans="1:21">
      <c r="A36" s="15"/>
      <c r="B36" s="420" t="s">
        <v>97</v>
      </c>
      <c r="C36" s="10" t="str">
        <f t="shared" ref="C36:C51" si="3">$C$3</f>
        <v>Naira</v>
      </c>
      <c r="D36" s="10" t="str">
        <f t="shared" ref="D36:D51" si="4">$C$4</f>
        <v>Million</v>
      </c>
      <c r="E36" s="623"/>
      <c r="F36" s="624"/>
      <c r="G36" s="624">
        <v>41772.800000000003</v>
      </c>
      <c r="H36" s="624">
        <v>72509.3</v>
      </c>
      <c r="I36" s="624">
        <v>94652</v>
      </c>
      <c r="J36" s="624">
        <v>99826.1</v>
      </c>
      <c r="K36" s="624">
        <v>85225.2</v>
      </c>
      <c r="L36" s="641"/>
      <c r="M36" s="641"/>
      <c r="N36" s="641"/>
      <c r="O36" s="641"/>
      <c r="P36" s="641"/>
      <c r="Q36" s="641"/>
      <c r="R36" s="641"/>
      <c r="S36" s="641"/>
      <c r="T36" s="641"/>
      <c r="U36" s="641"/>
    </row>
    <row r="37" spans="1:21" outlineLevel="1">
      <c r="A37" s="15"/>
      <c r="B37" s="630" t="s">
        <v>98</v>
      </c>
      <c r="C37" s="10" t="str">
        <f t="shared" si="3"/>
        <v>Naira</v>
      </c>
      <c r="D37" s="10" t="str">
        <f t="shared" si="4"/>
        <v>Million</v>
      </c>
      <c r="E37" s="22"/>
      <c r="F37" s="631"/>
      <c r="G37" s="631">
        <v>0</v>
      </c>
      <c r="H37" s="631">
        <v>0</v>
      </c>
      <c r="I37" s="631">
        <v>14000</v>
      </c>
      <c r="J37" s="631">
        <v>16869</v>
      </c>
      <c r="K37" s="631">
        <v>17530.179397280001</v>
      </c>
      <c r="L37" s="641"/>
      <c r="M37" s="641"/>
      <c r="N37" s="641"/>
      <c r="O37" s="641"/>
      <c r="P37" s="643"/>
      <c r="Q37" s="643"/>
      <c r="R37" s="643"/>
      <c r="S37" s="643"/>
      <c r="T37" s="643"/>
      <c r="U37" s="643"/>
    </row>
    <row r="38" spans="1:21" outlineLevel="1">
      <c r="A38" s="15"/>
      <c r="B38" s="630" t="s">
        <v>99</v>
      </c>
      <c r="C38" s="10" t="str">
        <f t="shared" si="3"/>
        <v>Naira</v>
      </c>
      <c r="D38" s="10" t="str">
        <f t="shared" si="4"/>
        <v>Million</v>
      </c>
      <c r="E38" s="22"/>
      <c r="F38" s="631"/>
      <c r="G38" s="631">
        <v>0</v>
      </c>
      <c r="H38" s="631">
        <v>19785.607895460002</v>
      </c>
      <c r="I38" s="631">
        <v>19390.95437272</v>
      </c>
      <c r="J38" s="631">
        <v>19033.939841920001</v>
      </c>
      <c r="K38" s="631">
        <v>29164.157126819999</v>
      </c>
      <c r="L38" s="641"/>
      <c r="M38" s="641"/>
      <c r="N38" s="641"/>
      <c r="O38" s="641"/>
      <c r="P38" s="643"/>
      <c r="Q38" s="643"/>
      <c r="R38" s="643"/>
      <c r="S38" s="643"/>
      <c r="T38" s="643"/>
      <c r="U38" s="643"/>
    </row>
    <row r="39" spans="1:21" outlineLevel="1">
      <c r="A39" s="15"/>
      <c r="B39" s="630" t="s">
        <v>100</v>
      </c>
      <c r="C39" s="10" t="str">
        <f t="shared" si="3"/>
        <v>Naira</v>
      </c>
      <c r="D39" s="10" t="str">
        <f t="shared" si="4"/>
        <v>Million</v>
      </c>
      <c r="E39" s="22"/>
      <c r="F39" s="631"/>
      <c r="G39" s="631">
        <v>794.84313792</v>
      </c>
      <c r="H39" s="631">
        <v>804.58378076999998</v>
      </c>
      <c r="I39" s="631">
        <v>794.10064297999998</v>
      </c>
      <c r="J39" s="631">
        <v>783.03481332000001</v>
      </c>
      <c r="K39" s="631">
        <v>769.12954659000002</v>
      </c>
      <c r="L39" s="641"/>
      <c r="M39" s="641"/>
      <c r="N39" s="641"/>
      <c r="O39" s="641"/>
      <c r="P39" s="643"/>
      <c r="Q39" s="643"/>
      <c r="R39" s="643"/>
      <c r="S39" s="643"/>
      <c r="T39" s="643"/>
      <c r="U39" s="643"/>
    </row>
    <row r="40" spans="1:21" outlineLevel="1">
      <c r="A40" s="15"/>
      <c r="B40" s="630" t="s">
        <v>101</v>
      </c>
      <c r="C40" s="10" t="str">
        <f t="shared" si="3"/>
        <v>Naira</v>
      </c>
      <c r="D40" s="10" t="str">
        <f t="shared" si="4"/>
        <v>Million</v>
      </c>
      <c r="E40" s="22"/>
      <c r="F40" s="631"/>
      <c r="G40" s="631">
        <v>0</v>
      </c>
      <c r="H40" s="631">
        <v>9892.8039477300008</v>
      </c>
      <c r="I40" s="631">
        <v>9695.4771863599999</v>
      </c>
      <c r="J40" s="631">
        <v>9516.9699209600003</v>
      </c>
      <c r="K40" s="631">
        <v>9243.5554066900004</v>
      </c>
      <c r="L40" s="641"/>
      <c r="M40" s="641"/>
      <c r="N40" s="641"/>
      <c r="O40" s="641"/>
      <c r="P40" s="644"/>
      <c r="Q40" s="644"/>
      <c r="R40" s="644"/>
      <c r="S40" s="644"/>
      <c r="T40" s="644"/>
      <c r="U40" s="644"/>
    </row>
    <row r="41" spans="1:21" outlineLevel="1">
      <c r="A41" s="15"/>
      <c r="B41" s="630" t="s">
        <v>102</v>
      </c>
      <c r="C41" s="10" t="str">
        <f t="shared" si="3"/>
        <v>Naira</v>
      </c>
      <c r="D41" s="10" t="str">
        <f t="shared" si="4"/>
        <v>Million</v>
      </c>
      <c r="E41" s="22"/>
      <c r="F41" s="631"/>
      <c r="G41" s="631">
        <v>2092.8917398100002</v>
      </c>
      <c r="H41" s="631">
        <v>1080.5169152599999</v>
      </c>
      <c r="I41" s="631">
        <v>0</v>
      </c>
      <c r="J41" s="631">
        <v>3430.5937235599999</v>
      </c>
      <c r="K41" s="631">
        <v>14238.938615569999</v>
      </c>
      <c r="L41" s="641"/>
      <c r="M41" s="641"/>
      <c r="N41" s="641"/>
      <c r="O41" s="641"/>
      <c r="P41" s="643"/>
      <c r="Q41" s="643"/>
      <c r="R41" s="644"/>
      <c r="S41" s="644"/>
      <c r="T41" s="644"/>
      <c r="U41" s="644"/>
    </row>
    <row r="42" spans="1:21" outlineLevel="1">
      <c r="A42" s="15"/>
      <c r="B42" s="630" t="s">
        <v>103</v>
      </c>
      <c r="C42" s="10" t="str">
        <f t="shared" si="3"/>
        <v>Naira</v>
      </c>
      <c r="D42" s="10" t="str">
        <f t="shared" si="4"/>
        <v>Million</v>
      </c>
      <c r="E42" s="22"/>
      <c r="F42" s="631"/>
      <c r="G42" s="631">
        <v>4521.8242</v>
      </c>
      <c r="H42" s="631">
        <v>2960.1080000000002</v>
      </c>
      <c r="I42" s="631">
        <v>2617.8229999999999</v>
      </c>
      <c r="J42" s="631">
        <v>3241.2705999999998</v>
      </c>
      <c r="K42" s="631">
        <v>8000</v>
      </c>
      <c r="L42" s="641"/>
      <c r="M42" s="641"/>
      <c r="N42" s="641"/>
      <c r="O42" s="641"/>
      <c r="P42" s="644"/>
      <c r="Q42" s="644"/>
      <c r="R42" s="644"/>
      <c r="S42" s="644"/>
      <c r="T42" s="644"/>
      <c r="U42" s="644"/>
    </row>
    <row r="43" spans="1:21" outlineLevel="1">
      <c r="A43" s="15"/>
      <c r="B43" s="630" t="s">
        <v>104</v>
      </c>
      <c r="C43" s="10" t="str">
        <f t="shared" si="3"/>
        <v>Naira</v>
      </c>
      <c r="D43" s="10" t="str">
        <f t="shared" si="4"/>
        <v>Million</v>
      </c>
      <c r="E43" s="22"/>
      <c r="F43" s="631"/>
      <c r="G43" s="631">
        <v>0</v>
      </c>
      <c r="H43" s="631">
        <v>0</v>
      </c>
      <c r="I43" s="631">
        <v>0</v>
      </c>
      <c r="J43" s="631">
        <v>792.31746815999998</v>
      </c>
      <c r="K43" s="631">
        <v>2706.8903646099998</v>
      </c>
      <c r="L43" s="641"/>
      <c r="M43" s="641"/>
      <c r="N43" s="641"/>
      <c r="O43" s="641"/>
      <c r="P43" s="643"/>
      <c r="Q43" s="643"/>
      <c r="R43" s="643"/>
      <c r="S43" s="643"/>
      <c r="T43" s="643"/>
      <c r="U43" s="643"/>
    </row>
    <row r="44" spans="1:21" outlineLevel="1">
      <c r="A44" s="15"/>
      <c r="B44" s="630" t="s">
        <v>105</v>
      </c>
      <c r="C44" s="10" t="str">
        <f t="shared" si="3"/>
        <v>Naira</v>
      </c>
      <c r="D44" s="10" t="str">
        <f t="shared" si="4"/>
        <v>Million</v>
      </c>
      <c r="E44" s="22"/>
      <c r="F44" s="631"/>
      <c r="G44" s="631">
        <v>0</v>
      </c>
      <c r="H44" s="631">
        <v>0</v>
      </c>
      <c r="I44" s="631">
        <v>0</v>
      </c>
      <c r="J44" s="631">
        <v>0</v>
      </c>
      <c r="K44" s="631">
        <v>0</v>
      </c>
      <c r="L44" s="641"/>
      <c r="M44" s="641"/>
      <c r="N44" s="641"/>
      <c r="O44" s="641"/>
      <c r="P44" s="643"/>
      <c r="Q44" s="643"/>
      <c r="R44" s="643"/>
      <c r="S44" s="643"/>
      <c r="T44" s="643"/>
      <c r="U44" s="643"/>
    </row>
    <row r="45" spans="1:21" outlineLevel="1">
      <c r="A45" s="15"/>
      <c r="B45" s="630" t="s">
        <v>106</v>
      </c>
      <c r="C45" s="10" t="str">
        <f t="shared" si="3"/>
        <v>Naira</v>
      </c>
      <c r="D45" s="10" t="str">
        <f t="shared" si="4"/>
        <v>Million</v>
      </c>
      <c r="E45" s="22"/>
      <c r="F45" s="631"/>
      <c r="G45" s="631">
        <v>0</v>
      </c>
      <c r="H45" s="631">
        <v>0</v>
      </c>
      <c r="I45" s="631">
        <v>1833.33333333</v>
      </c>
      <c r="J45" s="631">
        <v>1547.6190476100001</v>
      </c>
      <c r="K45" s="631">
        <v>1285.7142856999999</v>
      </c>
      <c r="L45" s="641"/>
      <c r="M45" s="641"/>
      <c r="N45" s="641"/>
      <c r="O45" s="641"/>
      <c r="P45" s="643"/>
      <c r="Q45" s="643"/>
      <c r="R45" s="643"/>
      <c r="S45" s="643"/>
      <c r="T45" s="643"/>
      <c r="U45" s="643"/>
    </row>
    <row r="46" spans="1:21" outlineLevel="1">
      <c r="A46" s="15"/>
      <c r="B46" s="630" t="s">
        <v>107</v>
      </c>
      <c r="C46" s="10" t="str">
        <f t="shared" si="3"/>
        <v>Naira</v>
      </c>
      <c r="D46" s="10" t="str">
        <f t="shared" si="4"/>
        <v>Million</v>
      </c>
      <c r="E46" s="22"/>
      <c r="F46" s="631"/>
      <c r="G46" s="631">
        <v>0</v>
      </c>
      <c r="H46" s="631">
        <v>0</v>
      </c>
      <c r="I46" s="631">
        <v>0</v>
      </c>
      <c r="J46" s="631">
        <v>0</v>
      </c>
      <c r="K46" s="631">
        <v>0</v>
      </c>
      <c r="L46" s="641"/>
      <c r="M46" s="641"/>
      <c r="N46" s="641"/>
      <c r="O46" s="641"/>
      <c r="P46" s="643"/>
      <c r="Q46" s="643"/>
      <c r="R46" s="643"/>
      <c r="S46" s="643"/>
      <c r="T46" s="643"/>
      <c r="U46" s="643"/>
    </row>
    <row r="47" spans="1:21" outlineLevel="1">
      <c r="A47" s="15"/>
      <c r="B47" s="630" t="s">
        <v>108</v>
      </c>
      <c r="C47" s="10" t="str">
        <f t="shared" si="3"/>
        <v>Naira</v>
      </c>
      <c r="D47" s="10" t="str">
        <f t="shared" si="4"/>
        <v>Million</v>
      </c>
      <c r="E47" s="22"/>
      <c r="F47" s="631"/>
      <c r="G47" s="631">
        <v>0</v>
      </c>
      <c r="H47" s="631">
        <v>0</v>
      </c>
      <c r="I47" s="631">
        <v>0</v>
      </c>
      <c r="J47" s="631">
        <v>0</v>
      </c>
      <c r="K47" s="631">
        <v>0</v>
      </c>
      <c r="L47" s="641"/>
      <c r="M47" s="641"/>
      <c r="N47" s="641"/>
      <c r="O47" s="641"/>
      <c r="P47" s="643"/>
      <c r="Q47" s="643"/>
      <c r="R47" s="643"/>
      <c r="S47" s="643"/>
      <c r="T47" s="643"/>
      <c r="U47" s="643"/>
    </row>
    <row r="48" spans="1:21" outlineLevel="1">
      <c r="A48" s="15"/>
      <c r="B48" s="630" t="s">
        <v>109</v>
      </c>
      <c r="C48" s="10" t="str">
        <f t="shared" si="3"/>
        <v>Naira</v>
      </c>
      <c r="D48" s="10" t="str">
        <f t="shared" si="4"/>
        <v>Million</v>
      </c>
      <c r="E48" s="22"/>
      <c r="F48" s="631"/>
      <c r="G48" s="631">
        <v>2854.5280532199999</v>
      </c>
      <c r="H48" s="631">
        <v>4968.2459694400004</v>
      </c>
      <c r="I48" s="631">
        <v>21002.66252889</v>
      </c>
      <c r="J48" s="631">
        <v>13000</v>
      </c>
      <c r="K48" s="631">
        <v>111.68061400000001</v>
      </c>
      <c r="L48" s="641"/>
      <c r="M48" s="641"/>
      <c r="N48" s="641"/>
      <c r="O48" s="641"/>
      <c r="P48" s="643"/>
      <c r="Q48" s="643"/>
      <c r="R48" s="643"/>
      <c r="S48" s="643"/>
      <c r="T48" s="643"/>
      <c r="U48" s="643"/>
    </row>
    <row r="49" spans="1:21" outlineLevel="1">
      <c r="A49" s="15"/>
      <c r="B49" s="630" t="s">
        <v>110</v>
      </c>
      <c r="C49" s="10" t="str">
        <f t="shared" si="3"/>
        <v>Naira</v>
      </c>
      <c r="D49" s="10" t="str">
        <f t="shared" si="4"/>
        <v>Million</v>
      </c>
      <c r="E49" s="22"/>
      <c r="F49" s="631"/>
      <c r="G49" s="631">
        <v>18730.284173640001</v>
      </c>
      <c r="H49" s="631">
        <v>18091.113648179999</v>
      </c>
      <c r="I49" s="631">
        <v>14504.353299500001</v>
      </c>
      <c r="J49" s="631">
        <v>12216.70789</v>
      </c>
      <c r="K49" s="631">
        <v>592.47455998999999</v>
      </c>
      <c r="L49" s="641"/>
      <c r="M49" s="641"/>
      <c r="N49" s="641"/>
      <c r="O49" s="641"/>
      <c r="P49" s="643"/>
      <c r="Q49" s="643"/>
      <c r="R49" s="643"/>
      <c r="S49" s="643"/>
      <c r="T49" s="643"/>
      <c r="U49" s="643"/>
    </row>
    <row r="50" spans="1:21" outlineLevel="1">
      <c r="A50" s="15"/>
      <c r="B50" s="630" t="s">
        <v>111</v>
      </c>
      <c r="C50" s="10" t="str">
        <f t="shared" si="3"/>
        <v>Naira</v>
      </c>
      <c r="D50" s="10" t="str">
        <f t="shared" si="4"/>
        <v>Million</v>
      </c>
      <c r="E50" s="22"/>
      <c r="F50" s="631"/>
      <c r="G50" s="631">
        <v>12778.38812245</v>
      </c>
      <c r="H50" s="631">
        <v>14926.274292550001</v>
      </c>
      <c r="I50" s="631">
        <v>10813.271705880001</v>
      </c>
      <c r="J50" s="631">
        <v>16340.83822551</v>
      </c>
      <c r="K50" s="631">
        <v>131.874099</v>
      </c>
      <c r="L50" s="641"/>
      <c r="M50" s="641"/>
      <c r="N50" s="641"/>
      <c r="O50" s="641"/>
      <c r="P50" s="643"/>
      <c r="Q50" s="643"/>
      <c r="R50" s="643"/>
      <c r="S50" s="643"/>
      <c r="T50" s="643"/>
      <c r="U50" s="643"/>
    </row>
    <row r="51" spans="1:21" outlineLevel="1">
      <c r="A51" s="15"/>
      <c r="B51" s="630" t="s">
        <v>112</v>
      </c>
      <c r="C51" s="10" t="str">
        <f t="shared" si="3"/>
        <v>Naira</v>
      </c>
      <c r="D51" s="10" t="str">
        <f t="shared" si="4"/>
        <v>Million</v>
      </c>
      <c r="E51" s="22"/>
      <c r="F51" s="631"/>
      <c r="G51" s="631">
        <v>0</v>
      </c>
      <c r="H51" s="631">
        <v>0</v>
      </c>
      <c r="I51" s="631">
        <v>0</v>
      </c>
      <c r="J51" s="631">
        <v>3053.84136786</v>
      </c>
      <c r="K51" s="631">
        <v>1450.60499753</v>
      </c>
      <c r="L51" s="641"/>
      <c r="M51" s="641"/>
      <c r="N51" s="641"/>
      <c r="O51" s="641"/>
      <c r="P51" s="643"/>
      <c r="Q51" s="643"/>
      <c r="R51" s="643"/>
      <c r="S51" s="643"/>
      <c r="T51" s="643"/>
      <c r="U51" s="643"/>
    </row>
    <row r="52" spans="1:21">
      <c r="A52" s="15"/>
      <c r="B52" s="420"/>
      <c r="C52" s="20"/>
      <c r="D52" s="20"/>
      <c r="E52" s="420"/>
      <c r="F52" s="629"/>
      <c r="G52" s="629"/>
      <c r="H52" s="629"/>
      <c r="I52" s="629"/>
      <c r="J52" s="629"/>
      <c r="K52" s="629"/>
      <c r="L52" s="629"/>
      <c r="M52" s="629"/>
      <c r="N52" s="629"/>
      <c r="O52" s="629"/>
      <c r="P52" s="629"/>
      <c r="Q52" s="629"/>
      <c r="R52" s="629"/>
      <c r="S52" s="629"/>
      <c r="T52" s="629"/>
      <c r="U52" s="629"/>
    </row>
    <row r="53" spans="1:21">
      <c r="A53" s="15"/>
      <c r="B53" s="420" t="s">
        <v>113</v>
      </c>
      <c r="C53" s="632"/>
      <c r="D53" s="632"/>
      <c r="E53" s="420"/>
      <c r="F53" s="633"/>
      <c r="G53" s="633"/>
      <c r="H53" s="633"/>
      <c r="I53" s="633"/>
      <c r="J53" s="633"/>
      <c r="K53" s="633"/>
      <c r="L53" s="633"/>
      <c r="M53" s="633"/>
      <c r="N53" s="633"/>
      <c r="O53" s="633"/>
      <c r="P53" s="633"/>
      <c r="Q53" s="633"/>
      <c r="R53" s="633"/>
      <c r="S53" s="633"/>
      <c r="T53" s="633"/>
      <c r="U53" s="633"/>
    </row>
    <row r="54" spans="1:21">
      <c r="A54" s="15"/>
      <c r="B54" s="420"/>
      <c r="C54" s="632"/>
      <c r="D54" s="632"/>
      <c r="E54" s="420"/>
      <c r="F54" s="633"/>
      <c r="G54" s="633"/>
      <c r="H54" s="633"/>
      <c r="I54" s="633"/>
      <c r="J54" s="633"/>
      <c r="K54" s="633"/>
      <c r="L54" s="633"/>
      <c r="M54" s="633"/>
      <c r="N54" s="633"/>
      <c r="O54" s="633"/>
      <c r="P54" s="633"/>
      <c r="Q54" s="633"/>
      <c r="R54" s="633"/>
      <c r="S54" s="633"/>
      <c r="T54" s="633"/>
      <c r="U54" s="633"/>
    </row>
    <row r="55" spans="1:21">
      <c r="A55" s="15"/>
      <c r="B55" s="420" t="s">
        <v>114</v>
      </c>
      <c r="C55" s="20" t="s">
        <v>86</v>
      </c>
      <c r="D55" s="10" t="str">
        <f t="shared" ref="D55:D64" si="5">$C$4</f>
        <v>Million</v>
      </c>
      <c r="E55" s="634"/>
      <c r="F55" s="624"/>
      <c r="G55" s="624">
        <v>0.4</v>
      </c>
      <c r="H55" s="624">
        <v>0.4</v>
      </c>
      <c r="I55" s="624">
        <v>0.4</v>
      </c>
      <c r="J55" s="624">
        <v>0.4</v>
      </c>
      <c r="K55" s="624">
        <v>0.4</v>
      </c>
      <c r="L55" s="640">
        <v>0.4</v>
      </c>
      <c r="M55" s="640">
        <v>0.4</v>
      </c>
      <c r="N55" s="640">
        <v>0.4</v>
      </c>
      <c r="O55" s="640">
        <v>0.4</v>
      </c>
      <c r="P55" s="640">
        <v>0.4</v>
      </c>
      <c r="Q55" s="640">
        <v>0.4</v>
      </c>
      <c r="R55" s="640">
        <v>0.4</v>
      </c>
      <c r="S55" s="640">
        <v>0.4</v>
      </c>
      <c r="T55" s="640">
        <v>0.4</v>
      </c>
      <c r="U55" s="640">
        <v>0.4</v>
      </c>
    </row>
    <row r="56" spans="1:21" outlineLevel="1">
      <c r="A56" s="15"/>
      <c r="B56" s="630" t="str">
        <f>B24</f>
        <v>World Bank (WB) (including International Development Association (IDA) and IBRD)</v>
      </c>
      <c r="C56" s="20" t="s">
        <v>86</v>
      </c>
      <c r="D56" s="10" t="str">
        <f t="shared" si="5"/>
        <v>Million</v>
      </c>
      <c r="E56" s="22"/>
      <c r="F56" s="631"/>
      <c r="G56" s="631">
        <v>0.305728</v>
      </c>
      <c r="H56" s="631">
        <v>0.305728</v>
      </c>
      <c r="I56" s="631">
        <v>0.305728</v>
      </c>
      <c r="J56" s="631">
        <v>0.305728</v>
      </c>
      <c r="K56" s="631">
        <v>0.305728</v>
      </c>
      <c r="L56" s="631">
        <v>0.305728</v>
      </c>
      <c r="M56" s="631">
        <v>0.305728</v>
      </c>
      <c r="N56" s="631">
        <v>0.305728</v>
      </c>
      <c r="O56" s="631">
        <v>0.305728</v>
      </c>
      <c r="P56" s="631">
        <v>0.305728</v>
      </c>
      <c r="Q56" s="631">
        <v>0.305728</v>
      </c>
      <c r="R56" s="631">
        <v>0.305728</v>
      </c>
      <c r="S56" s="631">
        <v>0.305728</v>
      </c>
      <c r="T56" s="631">
        <v>0.305728</v>
      </c>
      <c r="U56" s="631">
        <v>0.305728</v>
      </c>
    </row>
    <row r="57" spans="1:21" outlineLevel="1">
      <c r="A57" s="15"/>
      <c r="B57" s="630" t="str">
        <f t="shared" ref="B57:B64" si="6">B25</f>
        <v>African Development Bank (AfDB) [including African Development Fund (AfDFP) and Africa Growing Together FUND]</v>
      </c>
      <c r="C57" s="20" t="s">
        <v>86</v>
      </c>
      <c r="D57" s="10" t="str">
        <f t="shared" si="5"/>
        <v>Million</v>
      </c>
      <c r="E57" s="22"/>
      <c r="F57" s="631"/>
      <c r="G57" s="631">
        <v>7.6432E-2</v>
      </c>
      <c r="H57" s="631">
        <v>7.6432E-2</v>
      </c>
      <c r="I57" s="631">
        <v>7.6432E-2</v>
      </c>
      <c r="J57" s="631">
        <v>7.6432E-2</v>
      </c>
      <c r="K57" s="631">
        <v>7.6432E-2</v>
      </c>
      <c r="L57" s="631">
        <v>7.6432E-2</v>
      </c>
      <c r="M57" s="631">
        <v>7.6432E-2</v>
      </c>
      <c r="N57" s="631">
        <v>7.6432E-2</v>
      </c>
      <c r="O57" s="631">
        <v>7.6432E-2</v>
      </c>
      <c r="P57" s="631">
        <v>7.6432E-2</v>
      </c>
      <c r="Q57" s="631">
        <v>7.6432E-2</v>
      </c>
      <c r="R57" s="631">
        <v>7.6432E-2</v>
      </c>
      <c r="S57" s="631">
        <v>7.6432E-2</v>
      </c>
      <c r="T57" s="631">
        <v>7.6432E-2</v>
      </c>
      <c r="U57" s="631">
        <v>7.6432E-2</v>
      </c>
    </row>
    <row r="58" spans="1:21" outlineLevel="1">
      <c r="A58" s="15"/>
      <c r="B58" s="630" t="str">
        <f t="shared" si="6"/>
        <v>Multilateral Creditor (1) [Insert name]</v>
      </c>
      <c r="C58" s="20" t="s">
        <v>86</v>
      </c>
      <c r="D58" s="10" t="str">
        <f t="shared" si="5"/>
        <v>Million</v>
      </c>
      <c r="E58" s="22"/>
      <c r="F58" s="631"/>
      <c r="G58" s="631">
        <v>0</v>
      </c>
      <c r="H58" s="631">
        <v>0</v>
      </c>
      <c r="I58" s="631">
        <v>0</v>
      </c>
      <c r="J58" s="631">
        <v>0</v>
      </c>
      <c r="K58" s="631">
        <v>0</v>
      </c>
      <c r="L58" s="631">
        <v>0</v>
      </c>
      <c r="M58" s="631">
        <v>0</v>
      </c>
      <c r="N58" s="631">
        <v>0</v>
      </c>
      <c r="O58" s="631">
        <v>0</v>
      </c>
      <c r="P58" s="631">
        <v>0</v>
      </c>
      <c r="Q58" s="631">
        <v>0</v>
      </c>
      <c r="R58" s="631">
        <v>0</v>
      </c>
      <c r="S58" s="631">
        <v>0</v>
      </c>
      <c r="T58" s="631">
        <v>0</v>
      </c>
      <c r="U58" s="631">
        <v>0</v>
      </c>
    </row>
    <row r="59" spans="1:21" outlineLevel="1">
      <c r="A59" s="15"/>
      <c r="B59" s="630" t="str">
        <f t="shared" si="6"/>
        <v>Multilateral Creditor (2) [Insert name]</v>
      </c>
      <c r="C59" s="20" t="s">
        <v>86</v>
      </c>
      <c r="D59" s="10" t="str">
        <f t="shared" si="5"/>
        <v>Million</v>
      </c>
      <c r="E59" s="22"/>
      <c r="F59" s="631"/>
      <c r="G59" s="631">
        <v>0</v>
      </c>
      <c r="H59" s="631">
        <v>0</v>
      </c>
      <c r="I59" s="631">
        <v>0</v>
      </c>
      <c r="J59" s="631">
        <v>0</v>
      </c>
      <c r="K59" s="631">
        <v>0</v>
      </c>
      <c r="L59" s="631">
        <v>0</v>
      </c>
      <c r="M59" s="631">
        <v>0</v>
      </c>
      <c r="N59" s="631">
        <v>0</v>
      </c>
      <c r="O59" s="631">
        <v>0</v>
      </c>
      <c r="P59" s="631">
        <v>0</v>
      </c>
      <c r="Q59" s="631">
        <v>0</v>
      </c>
      <c r="R59" s="631">
        <v>0</v>
      </c>
      <c r="S59" s="631">
        <v>0</v>
      </c>
      <c r="T59" s="631">
        <v>0</v>
      </c>
      <c r="U59" s="631">
        <v>0</v>
      </c>
    </row>
    <row r="60" spans="1:21" outlineLevel="1">
      <c r="A60" s="15"/>
      <c r="B60" s="630" t="str">
        <f t="shared" si="6"/>
        <v>Multilateral Creditors (others) [Insert list of all]</v>
      </c>
      <c r="C60" s="20" t="s">
        <v>86</v>
      </c>
      <c r="D60" s="10" t="str">
        <f t="shared" si="5"/>
        <v>Million</v>
      </c>
      <c r="E60" s="22"/>
      <c r="F60" s="631"/>
      <c r="G60" s="631">
        <v>0</v>
      </c>
      <c r="H60" s="631">
        <v>0</v>
      </c>
      <c r="I60" s="631">
        <v>0</v>
      </c>
      <c r="J60" s="631">
        <v>0</v>
      </c>
      <c r="K60" s="631">
        <v>0</v>
      </c>
      <c r="L60" s="631">
        <v>0</v>
      </c>
      <c r="M60" s="631">
        <v>0</v>
      </c>
      <c r="N60" s="631">
        <v>0</v>
      </c>
      <c r="O60" s="631">
        <v>0</v>
      </c>
      <c r="P60" s="631">
        <v>0</v>
      </c>
      <c r="Q60" s="631">
        <v>0</v>
      </c>
      <c r="R60" s="631">
        <v>0</v>
      </c>
      <c r="S60" s="631">
        <v>0</v>
      </c>
      <c r="T60" s="631">
        <v>0</v>
      </c>
      <c r="U60" s="631">
        <v>0</v>
      </c>
    </row>
    <row r="61" spans="1:21" outlineLevel="1">
      <c r="A61" s="15"/>
      <c r="B61" s="630" t="str">
        <f t="shared" si="6"/>
        <v>Bilateral Creditor (1) [Insert name]</v>
      </c>
      <c r="C61" s="20" t="s">
        <v>86</v>
      </c>
      <c r="D61" s="10" t="str">
        <f t="shared" si="5"/>
        <v>Million</v>
      </c>
      <c r="E61" s="22"/>
      <c r="F61" s="631"/>
      <c r="G61" s="631">
        <v>0</v>
      </c>
      <c r="H61" s="631">
        <v>0</v>
      </c>
      <c r="I61" s="631">
        <v>0</v>
      </c>
      <c r="J61" s="631">
        <v>0</v>
      </c>
      <c r="K61" s="631">
        <v>0</v>
      </c>
      <c r="L61" s="631">
        <v>0</v>
      </c>
      <c r="M61" s="631">
        <v>0</v>
      </c>
      <c r="N61" s="631">
        <v>0</v>
      </c>
      <c r="O61" s="631">
        <v>0</v>
      </c>
      <c r="P61" s="631">
        <v>0</v>
      </c>
      <c r="Q61" s="631">
        <v>0</v>
      </c>
      <c r="R61" s="631">
        <v>0</v>
      </c>
      <c r="S61" s="631">
        <v>0</v>
      </c>
      <c r="T61" s="631">
        <v>0</v>
      </c>
      <c r="U61" s="631">
        <v>0</v>
      </c>
    </row>
    <row r="62" spans="1:21" outlineLevel="1">
      <c r="A62" s="15"/>
      <c r="B62" s="630" t="str">
        <f t="shared" si="6"/>
        <v>Bilateral Creditor (2) [Insert name]</v>
      </c>
      <c r="C62" s="20" t="s">
        <v>86</v>
      </c>
      <c r="D62" s="10" t="str">
        <f t="shared" si="5"/>
        <v>Million</v>
      </c>
      <c r="E62" s="22"/>
      <c r="F62" s="631"/>
      <c r="G62" s="631">
        <v>0</v>
      </c>
      <c r="H62" s="631">
        <v>0</v>
      </c>
      <c r="I62" s="631">
        <v>0</v>
      </c>
      <c r="J62" s="631">
        <v>0</v>
      </c>
      <c r="K62" s="631">
        <v>0</v>
      </c>
      <c r="L62" s="631">
        <v>0</v>
      </c>
      <c r="M62" s="631">
        <v>0</v>
      </c>
      <c r="N62" s="631">
        <v>0</v>
      </c>
      <c r="O62" s="631">
        <v>0</v>
      </c>
      <c r="P62" s="631">
        <v>0</v>
      </c>
      <c r="Q62" s="631">
        <v>0</v>
      </c>
      <c r="R62" s="631">
        <v>0</v>
      </c>
      <c r="S62" s="631">
        <v>0</v>
      </c>
      <c r="T62" s="631">
        <v>0</v>
      </c>
      <c r="U62" s="631">
        <v>0</v>
      </c>
    </row>
    <row r="63" spans="1:21" outlineLevel="1">
      <c r="A63" s="15"/>
      <c r="B63" s="630" t="str">
        <f t="shared" si="6"/>
        <v>Bilateral Creditors (others) [Insert name]</v>
      </c>
      <c r="C63" s="20" t="s">
        <v>86</v>
      </c>
      <c r="D63" s="10" t="str">
        <f t="shared" si="5"/>
        <v>Million</v>
      </c>
      <c r="E63" s="22"/>
      <c r="F63" s="631"/>
      <c r="G63" s="631">
        <v>0</v>
      </c>
      <c r="H63" s="631">
        <v>0</v>
      </c>
      <c r="I63" s="631">
        <v>0</v>
      </c>
      <c r="J63" s="631">
        <v>0</v>
      </c>
      <c r="K63" s="631">
        <v>0</v>
      </c>
      <c r="L63" s="631">
        <v>0</v>
      </c>
      <c r="M63" s="631">
        <v>0</v>
      </c>
      <c r="N63" s="631">
        <v>0</v>
      </c>
      <c r="O63" s="631">
        <v>0</v>
      </c>
      <c r="P63" s="631">
        <v>0</v>
      </c>
      <c r="Q63" s="631">
        <v>0</v>
      </c>
      <c r="R63" s="631">
        <v>0</v>
      </c>
      <c r="S63" s="631">
        <v>0</v>
      </c>
      <c r="T63" s="631">
        <v>0</v>
      </c>
      <c r="U63" s="631">
        <v>0</v>
      </c>
    </row>
    <row r="64" spans="1:21" outlineLevel="1">
      <c r="A64" s="15"/>
      <c r="B64" s="630" t="str">
        <f t="shared" si="6"/>
        <v>Other External Debt</v>
      </c>
      <c r="C64" s="20" t="s">
        <v>86</v>
      </c>
      <c r="D64" s="10" t="str">
        <f t="shared" si="5"/>
        <v>Million</v>
      </c>
      <c r="E64" s="22"/>
      <c r="F64" s="631"/>
      <c r="G64" s="631">
        <v>0</v>
      </c>
      <c r="H64" s="631">
        <v>0</v>
      </c>
      <c r="I64" s="631">
        <v>0</v>
      </c>
      <c r="J64" s="631">
        <v>0</v>
      </c>
      <c r="K64" s="631">
        <v>0</v>
      </c>
      <c r="L64" s="631">
        <v>0</v>
      </c>
      <c r="M64" s="631">
        <v>0</v>
      </c>
      <c r="N64" s="631">
        <v>0</v>
      </c>
      <c r="O64" s="631">
        <v>0</v>
      </c>
      <c r="P64" s="631">
        <v>0</v>
      </c>
      <c r="Q64" s="631">
        <v>0</v>
      </c>
      <c r="R64" s="631">
        <v>0</v>
      </c>
      <c r="S64" s="631">
        <v>0</v>
      </c>
      <c r="T64" s="631">
        <v>0</v>
      </c>
      <c r="U64" s="631">
        <v>0</v>
      </c>
    </row>
    <row r="65" spans="1:23">
      <c r="A65" s="15"/>
      <c r="B65" s="15"/>
      <c r="C65" s="20"/>
      <c r="D65" s="20"/>
      <c r="E65" s="648"/>
      <c r="F65" s="622"/>
      <c r="G65" s="622"/>
      <c r="H65" s="622"/>
      <c r="I65" s="622"/>
      <c r="J65" s="622"/>
      <c r="K65" s="622"/>
      <c r="L65" s="622"/>
      <c r="M65" s="622"/>
      <c r="N65" s="622"/>
      <c r="O65" s="622"/>
      <c r="P65" s="622"/>
      <c r="Q65" s="622"/>
      <c r="R65" s="622"/>
      <c r="S65" s="622"/>
      <c r="T65" s="622"/>
      <c r="U65" s="622"/>
    </row>
    <row r="66" spans="1:23">
      <c r="A66" s="15"/>
      <c r="B66" s="420" t="s">
        <v>115</v>
      </c>
      <c r="C66" s="20"/>
      <c r="D66" s="20"/>
      <c r="E66" s="634"/>
      <c r="F66" s="629"/>
      <c r="G66" s="629"/>
      <c r="H66" s="629"/>
      <c r="I66" s="629"/>
      <c r="J66" s="629"/>
      <c r="K66" s="629"/>
      <c r="L66" s="629"/>
      <c r="M66" s="629"/>
      <c r="N66" s="629"/>
      <c r="O66" s="629"/>
      <c r="P66" s="629"/>
      <c r="Q66" s="629"/>
      <c r="R66" s="629"/>
      <c r="S66" s="629"/>
      <c r="T66" s="629"/>
      <c r="U66" s="629"/>
    </row>
    <row r="67" spans="1:23">
      <c r="A67" s="15"/>
      <c r="B67" s="420"/>
      <c r="C67" s="20"/>
      <c r="D67" s="20"/>
      <c r="E67" s="634"/>
      <c r="F67" s="629"/>
      <c r="G67" s="629"/>
      <c r="H67" s="629"/>
      <c r="I67" s="629"/>
      <c r="J67" s="629"/>
      <c r="K67" s="629"/>
      <c r="L67" s="629"/>
      <c r="M67" s="629"/>
      <c r="N67" s="629"/>
      <c r="O67" s="629"/>
      <c r="P67" s="629"/>
      <c r="Q67" s="629"/>
      <c r="R67" s="629"/>
      <c r="S67" s="629"/>
      <c r="T67" s="629"/>
      <c r="U67" s="629"/>
    </row>
    <row r="68" spans="1:23">
      <c r="A68" s="15"/>
      <c r="B68" s="420" t="s">
        <v>116</v>
      </c>
      <c r="C68" s="10" t="str">
        <f t="shared" ref="C68:C83" si="7">$C$3</f>
        <v>Naira</v>
      </c>
      <c r="D68" s="10" t="str">
        <f t="shared" ref="D68:D83" si="8">$C$4</f>
        <v>Million</v>
      </c>
      <c r="E68" s="634"/>
      <c r="F68" s="624"/>
      <c r="G68" s="624">
        <v>18059.091381300001</v>
      </c>
      <c r="H68" s="624">
        <v>49925.686793350003</v>
      </c>
      <c r="I68" s="624">
        <v>56256.2</v>
      </c>
      <c r="J68" s="624">
        <v>74056.600000000006</v>
      </c>
      <c r="K68" s="624">
        <v>5629.7</v>
      </c>
      <c r="L68" s="640">
        <v>7253</v>
      </c>
      <c r="M68" s="640">
        <v>3755.7</v>
      </c>
      <c r="N68" s="640">
        <v>4216.7</v>
      </c>
      <c r="O68" s="640">
        <v>1979.2</v>
      </c>
      <c r="P68" s="640">
        <v>1795.8</v>
      </c>
      <c r="Q68" s="640">
        <v>1662.2</v>
      </c>
      <c r="R68" s="640">
        <v>1293.7</v>
      </c>
      <c r="S68" s="640">
        <v>1772.9</v>
      </c>
      <c r="T68" s="640">
        <v>2015.3</v>
      </c>
      <c r="U68" s="640">
        <v>2157.6</v>
      </c>
      <c r="W68" s="660"/>
    </row>
    <row r="69" spans="1:23" outlineLevel="1">
      <c r="A69" s="15"/>
      <c r="B69" s="299" t="str">
        <f t="shared" ref="B69:B83" si="9">B37</f>
        <v>Budget Support Facility</v>
      </c>
      <c r="C69" s="10" t="str">
        <f t="shared" si="7"/>
        <v>Naira</v>
      </c>
      <c r="D69" s="10" t="str">
        <f t="shared" si="8"/>
        <v>Million</v>
      </c>
      <c r="E69" s="22"/>
      <c r="F69" s="631"/>
      <c r="G69" s="631">
        <v>0</v>
      </c>
      <c r="H69" s="631">
        <v>0</v>
      </c>
      <c r="I69" s="631">
        <v>0</v>
      </c>
      <c r="J69" s="631">
        <v>48.708404899999998</v>
      </c>
      <c r="K69" s="631">
        <v>113.75189930000001</v>
      </c>
      <c r="L69" s="631">
        <v>134.26689999999999</v>
      </c>
      <c r="M69" s="631">
        <v>146.86203309999999</v>
      </c>
      <c r="N69" s="631">
        <v>160.6387048</v>
      </c>
      <c r="O69" s="631">
        <v>175.97772330000001</v>
      </c>
      <c r="P69" s="631">
        <v>192.1903197</v>
      </c>
      <c r="Q69" s="631">
        <v>210.21909740000001</v>
      </c>
      <c r="R69" s="631">
        <v>229.93909869999999</v>
      </c>
      <c r="S69" s="631">
        <v>251.50897230000001</v>
      </c>
      <c r="T69" s="631">
        <v>275.10224870000002</v>
      </c>
      <c r="U69" s="631">
        <v>300.90873720000002</v>
      </c>
      <c r="W69" s="660"/>
    </row>
    <row r="70" spans="1:23" outlineLevel="1">
      <c r="A70" s="15"/>
      <c r="B70" s="299" t="str">
        <f t="shared" si="9"/>
        <v>Salary Bailout Facility</v>
      </c>
      <c r="C70" s="10" t="str">
        <f t="shared" si="7"/>
        <v>Naira</v>
      </c>
      <c r="D70" s="10" t="str">
        <f t="shared" si="8"/>
        <v>Million</v>
      </c>
      <c r="E70" s="22"/>
      <c r="F70" s="631"/>
      <c r="G70" s="631">
        <v>274.61078939999999</v>
      </c>
      <c r="H70" s="631">
        <v>587.57348294999997</v>
      </c>
      <c r="I70" s="631">
        <v>642.69192854999994</v>
      </c>
      <c r="J70" s="631">
        <v>702.98086472</v>
      </c>
      <c r="K70" s="631">
        <v>256.30843549999997</v>
      </c>
      <c r="L70" s="631">
        <v>280.35439100000002</v>
      </c>
      <c r="M70" s="631">
        <v>306.65088470000001</v>
      </c>
      <c r="N70" s="631">
        <v>355.41685289999998</v>
      </c>
      <c r="O70" s="631">
        <v>366.8812643</v>
      </c>
      <c r="P70" s="631">
        <v>401.2972608</v>
      </c>
      <c r="Q70" s="631">
        <v>438.34171190000001</v>
      </c>
      <c r="R70" s="631">
        <v>480.11797209999997</v>
      </c>
      <c r="S70" s="631">
        <v>525.15580269999998</v>
      </c>
      <c r="T70" s="631">
        <v>574.41903839999998</v>
      </c>
      <c r="U70" s="631">
        <v>628.30350840000006</v>
      </c>
    </row>
    <row r="71" spans="1:23" outlineLevel="1">
      <c r="A71" s="15"/>
      <c r="B71" s="299" t="str">
        <f t="shared" si="9"/>
        <v>Restructured Commercial Bank Loans (FGN Bond)</v>
      </c>
      <c r="C71" s="10" t="str">
        <f t="shared" si="7"/>
        <v>Naira</v>
      </c>
      <c r="D71" s="10" t="str">
        <f t="shared" si="8"/>
        <v>Million</v>
      </c>
      <c r="E71" s="22"/>
      <c r="F71" s="631"/>
      <c r="G71" s="631">
        <v>9.0464908499999996</v>
      </c>
      <c r="H71" s="631">
        <v>10.483137790000001</v>
      </c>
      <c r="I71" s="631">
        <v>11.06582966</v>
      </c>
      <c r="J71" s="631">
        <v>13.905266729999999</v>
      </c>
      <c r="K71" s="631">
        <v>16.312658020000001</v>
      </c>
      <c r="L71" s="631">
        <v>18.903223860000001</v>
      </c>
      <c r="M71" s="631">
        <v>21.905189929999999</v>
      </c>
      <c r="N71" s="631">
        <v>25.38388952</v>
      </c>
      <c r="O71" s="631">
        <v>29.415031339999999</v>
      </c>
      <c r="P71" s="631">
        <v>34.086347009999997</v>
      </c>
      <c r="Q71" s="631">
        <v>39.499500779999998</v>
      </c>
      <c r="R71" s="631">
        <v>45.774301780000002</v>
      </c>
      <c r="S71" s="631">
        <v>53.041268080000002</v>
      </c>
      <c r="T71" s="631">
        <v>61.464597810000001</v>
      </c>
      <c r="U71" s="631">
        <v>71.225612100000006</v>
      </c>
    </row>
    <row r="72" spans="1:23" outlineLevel="1">
      <c r="A72" s="15"/>
      <c r="B72" s="299" t="str">
        <f t="shared" si="9"/>
        <v>Excess Crude Account Backed Loan</v>
      </c>
      <c r="C72" s="10" t="str">
        <f t="shared" si="7"/>
        <v>Naira</v>
      </c>
      <c r="D72" s="10" t="str">
        <f t="shared" si="8"/>
        <v>Million</v>
      </c>
      <c r="E72" s="22"/>
      <c r="F72" s="631"/>
      <c r="G72" s="631">
        <v>91.536929799999996</v>
      </c>
      <c r="H72" s="631">
        <v>195.85782764999999</v>
      </c>
      <c r="I72" s="631">
        <v>214.23064285000001</v>
      </c>
      <c r="J72" s="631">
        <v>234.3269549</v>
      </c>
      <c r="K72" s="631">
        <v>256.3</v>
      </c>
      <c r="L72" s="631">
        <v>280.35193909999998</v>
      </c>
      <c r="M72" s="631">
        <v>307.55088269999999</v>
      </c>
      <c r="N72" s="631">
        <v>355.41685289999998</v>
      </c>
      <c r="O72" s="631">
        <v>366.8812873</v>
      </c>
      <c r="P72" s="631">
        <v>401.2972608</v>
      </c>
      <c r="Q72" s="631">
        <v>438.94171189999997</v>
      </c>
      <c r="R72" s="631">
        <v>480.11747209999999</v>
      </c>
      <c r="S72" s="631">
        <v>525.15580269999998</v>
      </c>
      <c r="T72" s="631">
        <v>574.41903979999995</v>
      </c>
      <c r="U72" s="631">
        <v>628.30350739999994</v>
      </c>
    </row>
    <row r="73" spans="1:23" outlineLevel="1">
      <c r="A73" s="15"/>
      <c r="B73" s="299" t="str">
        <f t="shared" si="9"/>
        <v xml:space="preserve">Commercial Banks Loans </v>
      </c>
      <c r="C73" s="10" t="str">
        <f t="shared" si="7"/>
        <v>Naira</v>
      </c>
      <c r="D73" s="10" t="str">
        <f t="shared" si="8"/>
        <v>Million</v>
      </c>
      <c r="E73" s="22"/>
      <c r="F73" s="631"/>
      <c r="G73" s="631">
        <v>1012.37482431</v>
      </c>
      <c r="H73" s="631">
        <v>1080.5169152599999</v>
      </c>
      <c r="I73" s="631">
        <v>5090.2719486100004</v>
      </c>
      <c r="J73" s="631">
        <v>5733.1609814499998</v>
      </c>
      <c r="K73" s="631">
        <v>2848.9960000000001</v>
      </c>
      <c r="L73" s="631">
        <v>4413.8077050000002</v>
      </c>
      <c r="M73" s="631">
        <v>508.7993055</v>
      </c>
      <c r="N73" s="631">
        <v>553.38224490000005</v>
      </c>
      <c r="O73" s="631">
        <v>32.149189200000002</v>
      </c>
      <c r="P73" s="631">
        <v>395.25333929999999</v>
      </c>
      <c r="Q73" s="631">
        <v>508.7993055</v>
      </c>
      <c r="R73" s="631">
        <v>32.149189200000002</v>
      </c>
      <c r="S73" s="631">
        <v>395.25333929999999</v>
      </c>
      <c r="T73" s="631">
        <v>508.7993055</v>
      </c>
      <c r="U73" s="631">
        <v>508.7993055</v>
      </c>
    </row>
    <row r="74" spans="1:23" outlineLevel="1">
      <c r="A74" s="15"/>
      <c r="B74" s="299" t="str">
        <f t="shared" si="9"/>
        <v>State Bonds</v>
      </c>
      <c r="C74" s="10" t="str">
        <f t="shared" si="7"/>
        <v>Naira</v>
      </c>
      <c r="D74" s="10" t="str">
        <f t="shared" si="8"/>
        <v>Million</v>
      </c>
      <c r="E74" s="22"/>
      <c r="F74" s="631"/>
      <c r="G74" s="631">
        <v>2953.5839999999998</v>
      </c>
      <c r="H74" s="631">
        <v>2953.5839999999998</v>
      </c>
      <c r="I74" s="631">
        <v>2953.5860072</v>
      </c>
      <c r="J74" s="631">
        <v>2953.5860072</v>
      </c>
      <c r="K74" s="631">
        <v>1113.527</v>
      </c>
      <c r="L74" s="631">
        <v>1293.695516</v>
      </c>
      <c r="M74" s="631">
        <v>1503.1211109999999</v>
      </c>
      <c r="N74" s="631">
        <v>1746.573069</v>
      </c>
      <c r="O74" s="631">
        <v>611.36467489999995</v>
      </c>
      <c r="P74" s="631">
        <v>345.186465</v>
      </c>
      <c r="Q74" s="631">
        <v>0</v>
      </c>
      <c r="R74" s="631">
        <v>0</v>
      </c>
      <c r="S74" s="631">
        <v>0</v>
      </c>
      <c r="T74" s="631">
        <v>0</v>
      </c>
      <c r="U74" s="631">
        <v>0</v>
      </c>
    </row>
    <row r="75" spans="1:23" outlineLevel="1">
      <c r="A75" s="15"/>
      <c r="B75" s="299" t="str">
        <f t="shared" si="9"/>
        <v>Commercial Agriculture Loan (CBN Development Financing Facility)</v>
      </c>
      <c r="C75" s="10" t="str">
        <f t="shared" si="7"/>
        <v>Naira</v>
      </c>
      <c r="D75" s="10" t="str">
        <f t="shared" si="8"/>
        <v>Million</v>
      </c>
      <c r="E75" s="22"/>
      <c r="F75" s="631"/>
      <c r="G75" s="631">
        <v>0</v>
      </c>
      <c r="H75" s="631">
        <v>0</v>
      </c>
      <c r="I75" s="631">
        <v>308.93178039999998</v>
      </c>
      <c r="J75" s="631">
        <v>984.17785500000002</v>
      </c>
      <c r="K75" s="631">
        <v>706.8903646</v>
      </c>
      <c r="L75" s="631">
        <v>399.15614240000002</v>
      </c>
      <c r="M75" s="631">
        <v>646.31560879999995</v>
      </c>
      <c r="N75" s="631">
        <v>705.81972599999995</v>
      </c>
      <c r="O75" s="631">
        <v>249.69852280000001</v>
      </c>
      <c r="P75" s="631">
        <v>0</v>
      </c>
      <c r="Q75" s="631">
        <v>0</v>
      </c>
      <c r="R75" s="631">
        <v>0</v>
      </c>
      <c r="S75" s="631">
        <v>0</v>
      </c>
      <c r="T75" s="631">
        <v>0</v>
      </c>
      <c r="U75" s="631">
        <v>0</v>
      </c>
    </row>
    <row r="76" spans="1:23" outlineLevel="1">
      <c r="A76" s="15"/>
      <c r="B76" s="299" t="str">
        <f t="shared" si="9"/>
        <v>Infrastructure Loan (CBN Development Financing Facilities)</v>
      </c>
      <c r="C76" s="10" t="str">
        <f t="shared" si="7"/>
        <v>Naira</v>
      </c>
      <c r="D76" s="10" t="str">
        <f t="shared" si="8"/>
        <v>Million</v>
      </c>
      <c r="E76" s="22"/>
      <c r="F76" s="631"/>
      <c r="G76" s="631">
        <v>0</v>
      </c>
      <c r="H76" s="631">
        <v>0</v>
      </c>
      <c r="I76" s="631">
        <v>0</v>
      </c>
      <c r="J76" s="631">
        <v>0</v>
      </c>
      <c r="K76" s="631">
        <v>0</v>
      </c>
      <c r="L76" s="631">
        <v>0</v>
      </c>
      <c r="M76" s="631">
        <v>0</v>
      </c>
      <c r="N76" s="631">
        <v>0</v>
      </c>
      <c r="O76" s="631">
        <v>0</v>
      </c>
      <c r="P76" s="631">
        <v>0</v>
      </c>
      <c r="Q76" s="631">
        <v>0</v>
      </c>
      <c r="R76" s="631">
        <v>0</v>
      </c>
      <c r="S76" s="631">
        <v>0</v>
      </c>
      <c r="T76" s="631">
        <v>0</v>
      </c>
      <c r="U76" s="631">
        <v>0</v>
      </c>
    </row>
    <row r="77" spans="1:23" outlineLevel="1">
      <c r="A77" s="15"/>
      <c r="B77" s="299" t="str">
        <f t="shared" si="9"/>
        <v>Micro Small and Medium Enterprise Development Fund (CBN Development Financing Facility)</v>
      </c>
      <c r="C77" s="10" t="str">
        <f t="shared" si="7"/>
        <v>Naira</v>
      </c>
      <c r="D77" s="10" t="str">
        <f t="shared" si="8"/>
        <v>Million</v>
      </c>
      <c r="E77" s="22"/>
      <c r="F77" s="631"/>
      <c r="G77" s="631">
        <v>0</v>
      </c>
      <c r="H77" s="631">
        <v>166.66666667000001</v>
      </c>
      <c r="I77" s="631">
        <v>285.71428572000002</v>
      </c>
      <c r="J77" s="631">
        <v>261.90476190999999</v>
      </c>
      <c r="K77" s="631">
        <v>285.71428572000002</v>
      </c>
      <c r="L77" s="631">
        <v>285.7142857</v>
      </c>
      <c r="M77" s="631">
        <v>285.7142857</v>
      </c>
      <c r="N77" s="631">
        <v>285.7142857</v>
      </c>
      <c r="O77" s="631">
        <v>119.04761910000001</v>
      </c>
      <c r="P77" s="631">
        <v>0</v>
      </c>
      <c r="Q77" s="631">
        <v>0</v>
      </c>
      <c r="R77" s="631">
        <v>0</v>
      </c>
      <c r="S77" s="631">
        <v>0</v>
      </c>
      <c r="T77" s="631">
        <v>0</v>
      </c>
      <c r="U77" s="631">
        <v>0</v>
      </c>
    </row>
    <row r="78" spans="1:23" outlineLevel="1">
      <c r="A78" s="15"/>
      <c r="B78" s="299" t="str">
        <f t="shared" si="9"/>
        <v>Judgement Debts</v>
      </c>
      <c r="C78" s="10" t="str">
        <f t="shared" si="7"/>
        <v>Naira</v>
      </c>
      <c r="D78" s="10" t="str">
        <f t="shared" si="8"/>
        <v>Million</v>
      </c>
      <c r="E78" s="22"/>
      <c r="F78" s="631"/>
      <c r="G78" s="631">
        <v>0</v>
      </c>
      <c r="H78" s="631">
        <v>0</v>
      </c>
      <c r="I78" s="631">
        <v>0</v>
      </c>
      <c r="J78" s="631">
        <v>0</v>
      </c>
      <c r="K78" s="631">
        <v>0</v>
      </c>
      <c r="L78" s="631">
        <v>0</v>
      </c>
      <c r="M78" s="631">
        <v>0</v>
      </c>
      <c r="N78" s="631">
        <v>0</v>
      </c>
      <c r="O78" s="631">
        <v>0</v>
      </c>
      <c r="P78" s="631">
        <v>0</v>
      </c>
      <c r="Q78" s="631">
        <v>0</v>
      </c>
      <c r="R78" s="631">
        <v>0</v>
      </c>
      <c r="S78" s="631">
        <v>0</v>
      </c>
      <c r="T78" s="631">
        <v>0</v>
      </c>
      <c r="U78" s="631">
        <v>0</v>
      </c>
    </row>
    <row r="79" spans="1:23" outlineLevel="1">
      <c r="A79" s="15"/>
      <c r="B79" s="299" t="str">
        <f t="shared" si="9"/>
        <v>Government-to-Government Debts</v>
      </c>
      <c r="C79" s="10" t="str">
        <f t="shared" si="7"/>
        <v>Naira</v>
      </c>
      <c r="D79" s="10" t="str">
        <f t="shared" si="8"/>
        <v>Million</v>
      </c>
      <c r="E79" s="22"/>
      <c r="F79" s="631"/>
      <c r="G79" s="631">
        <v>0</v>
      </c>
      <c r="H79" s="631">
        <v>0</v>
      </c>
      <c r="I79" s="631">
        <v>0</v>
      </c>
      <c r="J79" s="631">
        <v>0</v>
      </c>
      <c r="K79" s="631">
        <v>0</v>
      </c>
      <c r="L79" s="631">
        <v>0</v>
      </c>
      <c r="M79" s="631">
        <v>0</v>
      </c>
      <c r="N79" s="631">
        <v>0</v>
      </c>
      <c r="O79" s="631">
        <v>0</v>
      </c>
      <c r="P79" s="631">
        <v>0</v>
      </c>
      <c r="Q79" s="631">
        <v>0</v>
      </c>
      <c r="R79" s="631">
        <v>0</v>
      </c>
      <c r="S79" s="631">
        <v>0</v>
      </c>
      <c r="T79" s="631">
        <v>0</v>
      </c>
      <c r="U79" s="631">
        <v>0</v>
      </c>
    </row>
    <row r="80" spans="1:23" outlineLevel="1">
      <c r="A80" s="15"/>
      <c r="B80" s="299" t="str">
        <f t="shared" si="9"/>
        <v>Contractors' Arrears</v>
      </c>
      <c r="C80" s="10" t="str">
        <f t="shared" si="7"/>
        <v>Naira</v>
      </c>
      <c r="D80" s="10" t="str">
        <f t="shared" si="8"/>
        <v>Million</v>
      </c>
      <c r="E80" s="22"/>
      <c r="F80" s="631"/>
      <c r="G80" s="631">
        <v>0</v>
      </c>
      <c r="H80" s="631">
        <v>16976.604461499999</v>
      </c>
      <c r="I80" s="631">
        <v>30136.596344000001</v>
      </c>
      <c r="J80" s="631">
        <v>13246.412261359999</v>
      </c>
      <c r="K80" s="631">
        <v>11.7</v>
      </c>
      <c r="L80" s="631">
        <v>11.7</v>
      </c>
      <c r="M80" s="631">
        <v>3.2</v>
      </c>
      <c r="N80" s="631">
        <v>3.3</v>
      </c>
      <c r="O80" s="631">
        <v>2.4</v>
      </c>
      <c r="P80" s="631">
        <v>2.5</v>
      </c>
      <c r="Q80" s="631">
        <v>2.6</v>
      </c>
      <c r="R80" s="631">
        <v>2</v>
      </c>
      <c r="S80" s="631">
        <v>1.8</v>
      </c>
      <c r="T80" s="631">
        <v>1.6</v>
      </c>
      <c r="U80" s="631">
        <v>1.2</v>
      </c>
    </row>
    <row r="81" spans="1:21" outlineLevel="1">
      <c r="A81" s="15"/>
      <c r="B81" s="299" t="str">
        <f t="shared" si="9"/>
        <v>Pension and Gratuity Arrears</v>
      </c>
      <c r="C81" s="10" t="str">
        <f t="shared" si="7"/>
        <v>Naira</v>
      </c>
      <c r="D81" s="10" t="str">
        <f t="shared" si="8"/>
        <v>Million</v>
      </c>
      <c r="E81" s="22"/>
      <c r="F81" s="631"/>
      <c r="G81" s="631">
        <v>2039.99735564</v>
      </c>
      <c r="H81" s="631">
        <v>4380.7603689300004</v>
      </c>
      <c r="I81" s="631">
        <v>4659.1853876200003</v>
      </c>
      <c r="J81" s="631">
        <v>11252.06778171</v>
      </c>
      <c r="K81" s="631">
        <v>7.1</v>
      </c>
      <c r="L81" s="631">
        <v>121.1</v>
      </c>
      <c r="M81" s="631">
        <v>13.1</v>
      </c>
      <c r="N81" s="631">
        <v>12.1</v>
      </c>
      <c r="O81" s="631">
        <v>12.3</v>
      </c>
      <c r="P81" s="631">
        <v>10.8</v>
      </c>
      <c r="Q81" s="631">
        <v>10.9</v>
      </c>
      <c r="R81" s="631">
        <v>10.8</v>
      </c>
      <c r="S81" s="631">
        <v>8.5</v>
      </c>
      <c r="T81" s="631">
        <v>7.5</v>
      </c>
      <c r="U81" s="631">
        <v>7</v>
      </c>
    </row>
    <row r="82" spans="1:21" outlineLevel="1">
      <c r="A82" s="15"/>
      <c r="B82" s="299" t="str">
        <f t="shared" si="9"/>
        <v>Salary Arrears and Other Staff Claims</v>
      </c>
      <c r="C82" s="10" t="str">
        <f t="shared" si="7"/>
        <v>Naira</v>
      </c>
      <c r="D82" s="10" t="str">
        <f t="shared" si="8"/>
        <v>Million</v>
      </c>
      <c r="E82" s="22"/>
      <c r="F82" s="631"/>
      <c r="G82" s="631">
        <v>11677.9409913</v>
      </c>
      <c r="H82" s="631">
        <v>23573.639932599999</v>
      </c>
      <c r="I82" s="631">
        <v>9713.9222230199994</v>
      </c>
      <c r="J82" s="631">
        <v>37022.146002119996</v>
      </c>
      <c r="K82" s="631">
        <v>13.1</v>
      </c>
      <c r="L82" s="631">
        <v>13.9</v>
      </c>
      <c r="M82" s="631">
        <v>12.5</v>
      </c>
      <c r="N82" s="631">
        <v>13</v>
      </c>
      <c r="O82" s="631">
        <v>13.1</v>
      </c>
      <c r="P82" s="631">
        <v>13.2</v>
      </c>
      <c r="Q82" s="631">
        <v>12.9</v>
      </c>
      <c r="R82" s="631">
        <v>12.8</v>
      </c>
      <c r="S82" s="631">
        <v>12.5</v>
      </c>
      <c r="T82" s="631">
        <v>12</v>
      </c>
      <c r="U82" s="631">
        <v>11.9</v>
      </c>
    </row>
    <row r="83" spans="1:21" outlineLevel="1">
      <c r="A83" s="15"/>
      <c r="B83" s="299" t="str">
        <f t="shared" si="9"/>
        <v>Other Debts</v>
      </c>
      <c r="C83" s="10" t="str">
        <f t="shared" si="7"/>
        <v>Naira</v>
      </c>
      <c r="D83" s="10" t="str">
        <f t="shared" si="8"/>
        <v>Million</v>
      </c>
      <c r="E83" s="22"/>
      <c r="F83" s="631"/>
      <c r="G83" s="631">
        <v>0</v>
      </c>
      <c r="H83" s="631">
        <v>0</v>
      </c>
      <c r="I83" s="631">
        <v>2240.04862568</v>
      </c>
      <c r="J83" s="631">
        <v>1603.23637033</v>
      </c>
      <c r="K83" s="631">
        <v>0</v>
      </c>
      <c r="L83" s="631">
        <v>0</v>
      </c>
      <c r="M83" s="631">
        <v>0</v>
      </c>
      <c r="N83" s="631">
        <v>0</v>
      </c>
      <c r="O83" s="631">
        <v>0</v>
      </c>
      <c r="P83" s="631">
        <v>0</v>
      </c>
      <c r="Q83" s="631">
        <v>0</v>
      </c>
      <c r="R83" s="631">
        <v>0</v>
      </c>
      <c r="S83" s="631">
        <v>0</v>
      </c>
      <c r="T83" s="631">
        <v>0</v>
      </c>
      <c r="U83" s="631">
        <v>0</v>
      </c>
    </row>
    <row r="84" spans="1:21">
      <c r="A84" s="15"/>
      <c r="B84" s="420"/>
      <c r="C84" s="20"/>
      <c r="D84" s="20"/>
      <c r="E84" s="634"/>
      <c r="F84" s="629"/>
      <c r="G84" s="629"/>
      <c r="H84" s="629"/>
      <c r="I84" s="629"/>
      <c r="J84" s="629"/>
      <c r="K84" s="629"/>
      <c r="L84" s="629"/>
      <c r="M84" s="629"/>
      <c r="N84" s="629"/>
      <c r="O84" s="629"/>
      <c r="P84" s="629"/>
      <c r="Q84" s="629"/>
      <c r="R84" s="629"/>
      <c r="S84" s="629"/>
      <c r="T84" s="629"/>
      <c r="U84" s="629"/>
    </row>
    <row r="85" spans="1:21">
      <c r="A85" s="15"/>
      <c r="B85" s="420" t="s">
        <v>117</v>
      </c>
      <c r="C85" s="632"/>
      <c r="D85" s="632"/>
      <c r="E85" s="634"/>
      <c r="F85" s="633"/>
      <c r="G85" s="633"/>
      <c r="H85" s="633"/>
      <c r="I85" s="633"/>
      <c r="J85" s="633"/>
      <c r="K85" s="633"/>
      <c r="L85" s="633"/>
      <c r="M85" s="633"/>
      <c r="N85" s="633"/>
      <c r="O85" s="633"/>
      <c r="P85" s="633"/>
      <c r="Q85" s="633"/>
      <c r="R85" s="633"/>
      <c r="S85" s="633"/>
      <c r="T85" s="633"/>
      <c r="U85" s="633"/>
    </row>
    <row r="86" spans="1:21">
      <c r="A86" s="15"/>
      <c r="B86" s="420"/>
      <c r="C86" s="632"/>
      <c r="D86" s="632"/>
      <c r="E86" s="634"/>
      <c r="F86" s="633"/>
      <c r="G86" s="633"/>
      <c r="H86" s="633"/>
      <c r="I86" s="633"/>
      <c r="J86" s="633"/>
      <c r="K86" s="633"/>
      <c r="L86" s="633"/>
      <c r="M86" s="633"/>
      <c r="N86" s="633"/>
      <c r="O86" s="633"/>
      <c r="P86" s="633"/>
      <c r="Q86" s="633"/>
      <c r="R86" s="633"/>
      <c r="S86" s="633"/>
      <c r="T86" s="633"/>
      <c r="U86" s="633"/>
    </row>
    <row r="87" spans="1:21">
      <c r="A87" s="15"/>
      <c r="B87" s="420" t="s">
        <v>118</v>
      </c>
      <c r="C87" s="20" t="s">
        <v>86</v>
      </c>
      <c r="D87" s="10" t="str">
        <f t="shared" ref="D87:D96" si="10">$C$4</f>
        <v>Million</v>
      </c>
      <c r="E87" s="634"/>
      <c r="F87" s="624"/>
      <c r="G87" s="624">
        <v>0.20456392000000001</v>
      </c>
      <c r="H87" s="624">
        <v>0.18577674</v>
      </c>
      <c r="I87" s="624">
        <v>0.18100541000000001</v>
      </c>
      <c r="J87" s="624">
        <v>8.7358599999999995E-2</v>
      </c>
      <c r="K87" s="624">
        <v>39.700000000000003</v>
      </c>
      <c r="L87" s="640">
        <v>71.3</v>
      </c>
      <c r="M87" s="640">
        <v>70.3</v>
      </c>
      <c r="N87" s="640">
        <v>68.400000000000006</v>
      </c>
      <c r="O87" s="640">
        <v>66.2</v>
      </c>
      <c r="P87" s="640">
        <v>63.9</v>
      </c>
      <c r="Q87" s="640">
        <v>61.5</v>
      </c>
      <c r="R87" s="640">
        <v>59.2</v>
      </c>
      <c r="S87" s="640">
        <v>57</v>
      </c>
      <c r="T87" s="640">
        <v>54.1</v>
      </c>
      <c r="U87" s="640">
        <v>39.700000000000003</v>
      </c>
    </row>
    <row r="88" spans="1:21" outlineLevel="1">
      <c r="A88" s="15"/>
      <c r="B88" s="299" t="str">
        <f>B24</f>
        <v>World Bank (WB) (including International Development Association (IDA) and IBRD)</v>
      </c>
      <c r="C88" s="20" t="s">
        <v>86</v>
      </c>
      <c r="D88" s="10" t="str">
        <f t="shared" si="10"/>
        <v>Million</v>
      </c>
      <c r="E88" s="22"/>
      <c r="F88" s="631"/>
      <c r="G88" s="631">
        <v>0.17780109999999999</v>
      </c>
      <c r="H88" s="631">
        <v>0.15720935</v>
      </c>
      <c r="I88" s="631">
        <v>0.15358450000000001</v>
      </c>
      <c r="J88" s="631">
        <v>7.4473800000000007E-2</v>
      </c>
      <c r="K88" s="631">
        <v>7.2307800000000005E-2</v>
      </c>
      <c r="L88" s="631">
        <v>7.2307800000000005E-2</v>
      </c>
      <c r="M88" s="631">
        <v>7.2307800000000005E-2</v>
      </c>
      <c r="N88" s="631">
        <v>7.2307800000000005E-2</v>
      </c>
      <c r="O88" s="631">
        <v>7.2307800000000005E-2</v>
      </c>
      <c r="P88" s="631">
        <v>7.2307800000000005E-2</v>
      </c>
      <c r="Q88" s="631">
        <v>7.2307800000000005E-2</v>
      </c>
      <c r="R88" s="631">
        <v>7.2307800000000005E-2</v>
      </c>
      <c r="S88" s="631">
        <v>7.2307800000000005E-2</v>
      </c>
      <c r="T88" s="631">
        <v>7.2307800000000005E-2</v>
      </c>
      <c r="U88" s="631">
        <v>7.2307800000000005E-2</v>
      </c>
    </row>
    <row r="89" spans="1:21" outlineLevel="1">
      <c r="A89" s="15"/>
      <c r="B89" s="299" t="str">
        <f t="shared" ref="B89:B96" si="11">B25</f>
        <v>African Development Bank (AfDB) [including African Development Fund (AfDFP) and Africa Growing Together FUND]</v>
      </c>
      <c r="C89" s="20" t="s">
        <v>86</v>
      </c>
      <c r="D89" s="10" t="str">
        <f t="shared" si="10"/>
        <v>Million</v>
      </c>
      <c r="E89" s="22"/>
      <c r="F89" s="631"/>
      <c r="G89" s="631">
        <v>0</v>
      </c>
      <c r="H89" s="631">
        <v>0</v>
      </c>
      <c r="I89" s="631">
        <v>0</v>
      </c>
      <c r="J89" s="631">
        <v>0</v>
      </c>
      <c r="K89" s="631">
        <v>39.579116679999998</v>
      </c>
      <c r="L89" s="631">
        <v>71.2466857</v>
      </c>
      <c r="M89" s="631">
        <v>70.191248900000005</v>
      </c>
      <c r="N89" s="631">
        <v>68.259509199999997</v>
      </c>
      <c r="O89" s="631">
        <v>66.111832200000009</v>
      </c>
      <c r="P89" s="631">
        <v>63.8</v>
      </c>
      <c r="Q89" s="631">
        <v>61.431869499999998</v>
      </c>
      <c r="R89" s="631">
        <v>59.135140399999997</v>
      </c>
      <c r="S89" s="631">
        <v>56.930884799999994</v>
      </c>
      <c r="T89" s="631">
        <v>53.978479899999996</v>
      </c>
      <c r="U89" s="631">
        <v>39.579116679999998</v>
      </c>
    </row>
    <row r="90" spans="1:21" outlineLevel="1">
      <c r="A90" s="15"/>
      <c r="B90" s="299" t="str">
        <f t="shared" si="11"/>
        <v>Multilateral Creditor (1) [Insert name]</v>
      </c>
      <c r="C90" s="20" t="s">
        <v>86</v>
      </c>
      <c r="D90" s="10" t="str">
        <f t="shared" si="10"/>
        <v>Million</v>
      </c>
      <c r="E90" s="22"/>
      <c r="F90" s="631"/>
      <c r="G90" s="631">
        <v>2.676282E-2</v>
      </c>
      <c r="H90" s="631">
        <v>2.8567390000000002E-2</v>
      </c>
      <c r="I90" s="631">
        <v>2.742091E-2</v>
      </c>
      <c r="J90" s="631">
        <v>1.28848E-2</v>
      </c>
      <c r="K90" s="631">
        <v>0</v>
      </c>
      <c r="L90" s="631">
        <v>0</v>
      </c>
      <c r="M90" s="631">
        <v>0</v>
      </c>
      <c r="N90" s="631">
        <v>0</v>
      </c>
      <c r="O90" s="631">
        <v>0</v>
      </c>
      <c r="P90" s="631">
        <v>0</v>
      </c>
      <c r="Q90" s="631">
        <v>0</v>
      </c>
      <c r="R90" s="631">
        <v>0</v>
      </c>
      <c r="S90" s="631">
        <v>0</v>
      </c>
      <c r="T90" s="631">
        <v>0</v>
      </c>
      <c r="U90" s="631">
        <v>0</v>
      </c>
    </row>
    <row r="91" spans="1:21" outlineLevel="1">
      <c r="A91" s="15"/>
      <c r="B91" s="299" t="str">
        <f t="shared" si="11"/>
        <v>Multilateral Creditor (2) [Insert name]</v>
      </c>
      <c r="C91" s="20" t="s">
        <v>86</v>
      </c>
      <c r="D91" s="10" t="str">
        <f t="shared" si="10"/>
        <v>Million</v>
      </c>
      <c r="E91" s="22"/>
      <c r="F91" s="631"/>
      <c r="G91" s="631">
        <v>0</v>
      </c>
      <c r="H91" s="631">
        <v>0</v>
      </c>
      <c r="I91" s="631">
        <v>0</v>
      </c>
      <c r="J91" s="631">
        <v>0</v>
      </c>
      <c r="K91" s="631">
        <v>0</v>
      </c>
      <c r="L91" s="631">
        <v>0</v>
      </c>
      <c r="M91" s="631">
        <v>0</v>
      </c>
      <c r="N91" s="631">
        <v>0</v>
      </c>
      <c r="O91" s="631">
        <v>0</v>
      </c>
      <c r="P91" s="631">
        <v>0</v>
      </c>
      <c r="Q91" s="631">
        <v>0</v>
      </c>
      <c r="R91" s="631">
        <v>0</v>
      </c>
      <c r="S91" s="631">
        <v>0</v>
      </c>
      <c r="T91" s="631">
        <v>0</v>
      </c>
      <c r="U91" s="631">
        <v>0</v>
      </c>
    </row>
    <row r="92" spans="1:21" outlineLevel="1">
      <c r="A92" s="15"/>
      <c r="B92" s="299" t="str">
        <f t="shared" si="11"/>
        <v>Multilateral Creditors (others) [Insert list of all]</v>
      </c>
      <c r="C92" s="20" t="s">
        <v>86</v>
      </c>
      <c r="D92" s="10" t="str">
        <f t="shared" si="10"/>
        <v>Million</v>
      </c>
      <c r="E92" s="22"/>
      <c r="F92" s="631"/>
      <c r="G92" s="631">
        <v>0</v>
      </c>
      <c r="H92" s="631">
        <v>0</v>
      </c>
      <c r="I92" s="631">
        <v>0</v>
      </c>
      <c r="J92" s="631">
        <v>0</v>
      </c>
      <c r="K92" s="631">
        <v>0</v>
      </c>
      <c r="L92" s="631">
        <v>0</v>
      </c>
      <c r="M92" s="631">
        <v>0</v>
      </c>
      <c r="N92" s="631">
        <v>0</v>
      </c>
      <c r="O92" s="631">
        <v>0</v>
      </c>
      <c r="P92" s="631">
        <v>0</v>
      </c>
      <c r="Q92" s="631">
        <v>0</v>
      </c>
      <c r="R92" s="631">
        <v>0</v>
      </c>
      <c r="S92" s="631">
        <v>0</v>
      </c>
      <c r="T92" s="631">
        <v>0</v>
      </c>
      <c r="U92" s="631">
        <v>0</v>
      </c>
    </row>
    <row r="93" spans="1:21" outlineLevel="1">
      <c r="A93" s="15"/>
      <c r="B93" s="299" t="str">
        <f t="shared" si="11"/>
        <v>Bilateral Creditor (1) [Insert name]</v>
      </c>
      <c r="C93" s="20" t="s">
        <v>86</v>
      </c>
      <c r="D93" s="10" t="str">
        <f t="shared" si="10"/>
        <v>Million</v>
      </c>
      <c r="E93" s="22"/>
      <c r="F93" s="631"/>
      <c r="G93" s="631">
        <v>0</v>
      </c>
      <c r="H93" s="631">
        <v>0</v>
      </c>
      <c r="I93" s="631">
        <v>0</v>
      </c>
      <c r="J93" s="631">
        <v>0</v>
      </c>
      <c r="K93" s="631">
        <v>0</v>
      </c>
      <c r="L93" s="631">
        <v>0</v>
      </c>
      <c r="M93" s="631">
        <v>0</v>
      </c>
      <c r="N93" s="631">
        <v>0</v>
      </c>
      <c r="O93" s="631">
        <v>0</v>
      </c>
      <c r="P93" s="631">
        <v>0</v>
      </c>
      <c r="Q93" s="631">
        <v>0</v>
      </c>
      <c r="R93" s="631">
        <v>0</v>
      </c>
      <c r="S93" s="631">
        <v>0</v>
      </c>
      <c r="T93" s="631">
        <v>0</v>
      </c>
      <c r="U93" s="631">
        <v>0</v>
      </c>
    </row>
    <row r="94" spans="1:21" outlineLevel="1">
      <c r="A94" s="15"/>
      <c r="B94" s="299" t="str">
        <f t="shared" si="11"/>
        <v>Bilateral Creditor (2) [Insert name]</v>
      </c>
      <c r="C94" s="20" t="s">
        <v>86</v>
      </c>
      <c r="D94" s="10" t="str">
        <f t="shared" si="10"/>
        <v>Million</v>
      </c>
      <c r="E94" s="22"/>
      <c r="F94" s="631"/>
      <c r="G94" s="631">
        <v>0</v>
      </c>
      <c r="H94" s="631">
        <v>0</v>
      </c>
      <c r="I94" s="631">
        <v>0</v>
      </c>
      <c r="J94" s="631">
        <v>0</v>
      </c>
      <c r="K94" s="631">
        <v>0</v>
      </c>
      <c r="L94" s="631">
        <v>0</v>
      </c>
      <c r="M94" s="631">
        <v>0</v>
      </c>
      <c r="N94" s="631">
        <v>0</v>
      </c>
      <c r="O94" s="631">
        <v>0</v>
      </c>
      <c r="P94" s="631">
        <v>0</v>
      </c>
      <c r="Q94" s="631">
        <v>0</v>
      </c>
      <c r="R94" s="631">
        <v>0</v>
      </c>
      <c r="S94" s="631">
        <v>0</v>
      </c>
      <c r="T94" s="631">
        <v>0</v>
      </c>
      <c r="U94" s="631">
        <v>0</v>
      </c>
    </row>
    <row r="95" spans="1:21" outlineLevel="1">
      <c r="A95" s="15"/>
      <c r="B95" s="299" t="str">
        <f t="shared" si="11"/>
        <v>Bilateral Creditors (others) [Insert name]</v>
      </c>
      <c r="C95" s="20" t="s">
        <v>86</v>
      </c>
      <c r="D95" s="10" t="str">
        <f t="shared" si="10"/>
        <v>Million</v>
      </c>
      <c r="E95" s="22"/>
      <c r="F95" s="631"/>
      <c r="G95" s="631">
        <v>0</v>
      </c>
      <c r="H95" s="631">
        <v>0</v>
      </c>
      <c r="I95" s="631">
        <v>0</v>
      </c>
      <c r="J95" s="631">
        <v>0</v>
      </c>
      <c r="K95" s="631">
        <v>0</v>
      </c>
      <c r="L95" s="631">
        <v>0</v>
      </c>
      <c r="M95" s="631">
        <v>0</v>
      </c>
      <c r="N95" s="631">
        <v>0</v>
      </c>
      <c r="O95" s="631">
        <v>0</v>
      </c>
      <c r="P95" s="631">
        <v>0</v>
      </c>
      <c r="Q95" s="631">
        <v>0</v>
      </c>
      <c r="R95" s="631">
        <v>0</v>
      </c>
      <c r="S95" s="631">
        <v>0</v>
      </c>
      <c r="T95" s="631">
        <v>0</v>
      </c>
      <c r="U95" s="631">
        <v>0</v>
      </c>
    </row>
    <row r="96" spans="1:21" outlineLevel="1">
      <c r="A96" s="15"/>
      <c r="B96" s="299" t="str">
        <f t="shared" si="11"/>
        <v>Other External Debt</v>
      </c>
      <c r="C96" s="20" t="s">
        <v>86</v>
      </c>
      <c r="D96" s="10" t="str">
        <f t="shared" si="10"/>
        <v>Million</v>
      </c>
      <c r="E96" s="22"/>
      <c r="F96" s="631"/>
      <c r="G96" s="631">
        <v>0</v>
      </c>
      <c r="H96" s="631">
        <v>0</v>
      </c>
      <c r="I96" s="631">
        <v>0</v>
      </c>
      <c r="J96" s="631">
        <v>0</v>
      </c>
      <c r="K96" s="631">
        <v>0</v>
      </c>
      <c r="L96" s="631">
        <v>0</v>
      </c>
      <c r="M96" s="631">
        <v>0</v>
      </c>
      <c r="N96" s="631">
        <v>0</v>
      </c>
      <c r="O96" s="631">
        <v>0</v>
      </c>
      <c r="P96" s="631">
        <v>0</v>
      </c>
      <c r="Q96" s="631">
        <v>0</v>
      </c>
      <c r="R96" s="631">
        <v>0</v>
      </c>
      <c r="S96" s="631">
        <v>0</v>
      </c>
      <c r="T96" s="631">
        <v>0</v>
      </c>
      <c r="U96" s="631">
        <v>0</v>
      </c>
    </row>
    <row r="97" spans="1:21">
      <c r="A97" s="15"/>
      <c r="B97" s="15"/>
      <c r="C97" s="20"/>
      <c r="D97" s="20"/>
      <c r="E97" s="648"/>
      <c r="F97" s="622"/>
      <c r="G97" s="622"/>
      <c r="H97" s="622"/>
      <c r="I97" s="622"/>
      <c r="J97" s="622"/>
      <c r="K97" s="622"/>
      <c r="L97" s="622"/>
      <c r="M97" s="622"/>
      <c r="N97" s="622"/>
      <c r="O97" s="622"/>
      <c r="P97" s="622"/>
      <c r="Q97" s="622"/>
      <c r="R97" s="622"/>
      <c r="S97" s="622"/>
      <c r="T97" s="622"/>
      <c r="U97" s="622"/>
    </row>
    <row r="98" spans="1:21">
      <c r="A98" s="15"/>
      <c r="B98" s="420" t="s">
        <v>119</v>
      </c>
      <c r="C98" s="20"/>
      <c r="D98" s="20"/>
      <c r="E98" s="634"/>
      <c r="F98" s="629"/>
      <c r="G98" s="629"/>
      <c r="H98" s="629"/>
      <c r="I98" s="629"/>
      <c r="J98" s="629"/>
      <c r="K98" s="629"/>
      <c r="L98" s="629"/>
      <c r="M98" s="629"/>
      <c r="N98" s="629"/>
      <c r="O98" s="629"/>
      <c r="P98" s="629"/>
      <c r="Q98" s="629"/>
      <c r="R98" s="629"/>
      <c r="S98" s="629"/>
      <c r="T98" s="629"/>
      <c r="U98" s="629"/>
    </row>
    <row r="99" spans="1:21">
      <c r="A99" s="15"/>
      <c r="B99" s="420"/>
      <c r="C99" s="20"/>
      <c r="D99" s="20"/>
      <c r="E99" s="634"/>
      <c r="F99" s="629"/>
      <c r="G99" s="629"/>
      <c r="H99" s="629"/>
      <c r="I99" s="629"/>
      <c r="J99" s="629"/>
      <c r="K99" s="629"/>
      <c r="L99" s="629"/>
      <c r="M99" s="629"/>
      <c r="N99" s="629"/>
      <c r="O99" s="629"/>
      <c r="P99" s="629"/>
      <c r="Q99" s="629"/>
      <c r="R99" s="629"/>
      <c r="S99" s="629"/>
      <c r="T99" s="629"/>
      <c r="U99" s="629"/>
    </row>
    <row r="100" spans="1:21">
      <c r="A100" s="15"/>
      <c r="B100" s="420" t="s">
        <v>120</v>
      </c>
      <c r="C100" s="10" t="str">
        <f t="shared" ref="C100:C115" si="12">$C$3</f>
        <v>Naira</v>
      </c>
      <c r="D100" s="10" t="str">
        <f t="shared" ref="D100:D115" si="13">$C$4</f>
        <v>Million</v>
      </c>
      <c r="E100" s="634"/>
      <c r="F100" s="624"/>
      <c r="G100" s="624">
        <v>3280.4175833899999</v>
      </c>
      <c r="H100" s="624">
        <v>4351.1871531400002</v>
      </c>
      <c r="I100" s="624">
        <v>5079.4190791800002</v>
      </c>
      <c r="J100" s="624">
        <v>7450.35902085</v>
      </c>
      <c r="K100" s="624">
        <v>19339.5</v>
      </c>
      <c r="L100" s="640">
        <v>4699.3</v>
      </c>
      <c r="M100" s="640">
        <v>4116.8</v>
      </c>
      <c r="N100" s="640">
        <v>3583.3</v>
      </c>
      <c r="O100" s="640">
        <v>3224.7</v>
      </c>
      <c r="P100" s="640">
        <v>3328.7</v>
      </c>
      <c r="Q100" s="640">
        <v>3125.7</v>
      </c>
      <c r="R100" s="640">
        <v>2857.3</v>
      </c>
      <c r="S100" s="640">
        <v>2657.5</v>
      </c>
      <c r="T100" s="640">
        <v>2842.9</v>
      </c>
      <c r="U100" s="640">
        <v>2624.5</v>
      </c>
    </row>
    <row r="101" spans="1:21" outlineLevel="1">
      <c r="A101" s="15"/>
      <c r="B101" s="299" t="str">
        <f t="shared" ref="B101:B115" si="14">B37</f>
        <v>Budget Support Facility</v>
      </c>
      <c r="C101" s="10" t="str">
        <f t="shared" si="12"/>
        <v>Naira</v>
      </c>
      <c r="D101" s="10" t="str">
        <f t="shared" si="13"/>
        <v>Million</v>
      </c>
      <c r="E101" s="22"/>
      <c r="F101" s="631"/>
      <c r="G101" s="631">
        <v>0</v>
      </c>
      <c r="H101" s="631">
        <v>0</v>
      </c>
      <c r="I101" s="631">
        <v>0</v>
      </c>
      <c r="J101" s="631">
        <v>395.08603562000002</v>
      </c>
      <c r="K101" s="631">
        <v>15736.173617</v>
      </c>
      <c r="L101" s="631">
        <v>1562.102897</v>
      </c>
      <c r="M101" s="631">
        <v>1549.507738</v>
      </c>
      <c r="N101" s="631">
        <v>1535.7310640000001</v>
      </c>
      <c r="O101" s="631">
        <v>1520.6620479999999</v>
      </c>
      <c r="P101" s="631">
        <v>1504.1814509999999</v>
      </c>
      <c r="Q101" s="631">
        <v>1486.1506730000001</v>
      </c>
      <c r="R101" s="631">
        <v>1466.430672</v>
      </c>
      <c r="S101" s="631">
        <v>1444.860799</v>
      </c>
      <c r="T101" s="631">
        <v>1421.2675220000001</v>
      </c>
      <c r="U101" s="631">
        <v>1395.4610339999999</v>
      </c>
    </row>
    <row r="102" spans="1:21" outlineLevel="1">
      <c r="A102" s="15"/>
      <c r="B102" s="299" t="str">
        <f t="shared" si="14"/>
        <v>Salary Bailout Facility</v>
      </c>
      <c r="C102" s="10" t="str">
        <f t="shared" si="12"/>
        <v>Naira</v>
      </c>
      <c r="D102" s="10" t="str">
        <f t="shared" si="13"/>
        <v>Million</v>
      </c>
      <c r="E102" s="22"/>
      <c r="F102" s="631"/>
      <c r="G102" s="631">
        <v>1045.22423366</v>
      </c>
      <c r="H102" s="631">
        <v>1910.1109298199999</v>
      </c>
      <c r="I102" s="631">
        <v>865.06222634000005</v>
      </c>
      <c r="J102" s="631">
        <v>2119.4876402800001</v>
      </c>
      <c r="K102" s="631">
        <v>823.36270750000006</v>
      </c>
      <c r="L102" s="631">
        <v>799.319208</v>
      </c>
      <c r="M102" s="631">
        <v>773.02026230000001</v>
      </c>
      <c r="N102" s="631">
        <v>689.08429409999997</v>
      </c>
      <c r="O102" s="631">
        <v>712.78987970000003</v>
      </c>
      <c r="P102" s="631">
        <v>678.37388620000002</v>
      </c>
      <c r="Q102" s="631">
        <v>640.72943510000005</v>
      </c>
      <c r="R102" s="631">
        <v>599.55367490000003</v>
      </c>
      <c r="S102" s="631">
        <v>554.51534430000004</v>
      </c>
      <c r="T102" s="631">
        <v>505.25210770000001</v>
      </c>
      <c r="U102" s="631">
        <v>451.36763960000002</v>
      </c>
    </row>
    <row r="103" spans="1:21" outlineLevel="1">
      <c r="A103" s="15"/>
      <c r="B103" s="299" t="str">
        <f t="shared" si="14"/>
        <v>Restructured Commercial Bank Loans (FGN Bond)</v>
      </c>
      <c r="C103" s="10" t="str">
        <f t="shared" si="12"/>
        <v>Naira</v>
      </c>
      <c r="D103" s="10" t="str">
        <f t="shared" si="13"/>
        <v>Million</v>
      </c>
      <c r="E103" s="22"/>
      <c r="F103" s="631"/>
      <c r="G103" s="631">
        <v>89.923695460000005</v>
      </c>
      <c r="H103" s="631">
        <v>118.62618268</v>
      </c>
      <c r="I103" s="631">
        <v>116.96138596999999</v>
      </c>
      <c r="J103" s="631">
        <v>115.07603104</v>
      </c>
      <c r="K103" s="631">
        <v>112.7966625</v>
      </c>
      <c r="L103" s="631">
        <v>110.20608660000001</v>
      </c>
      <c r="M103" s="631">
        <v>107.20413859999999</v>
      </c>
      <c r="N103" s="631">
        <v>103.725431</v>
      </c>
      <c r="O103" s="631">
        <v>99.694289139999995</v>
      </c>
      <c r="P103" s="631">
        <v>94.992973469999995</v>
      </c>
      <c r="Q103" s="631">
        <v>89.609819700000003</v>
      </c>
      <c r="R103" s="631">
        <v>83.337018700000002</v>
      </c>
      <c r="S103" s="631">
        <v>76.068052399999999</v>
      </c>
      <c r="T103" s="631">
        <v>67.644721950000005</v>
      </c>
      <c r="U103" s="631">
        <v>57.883708380000002</v>
      </c>
    </row>
    <row r="104" spans="1:21" outlineLevel="1">
      <c r="A104" s="15"/>
      <c r="B104" s="299" t="str">
        <f t="shared" si="14"/>
        <v>Excess Crude Account Backed Loan</v>
      </c>
      <c r="C104" s="10" t="str">
        <f t="shared" si="12"/>
        <v>Naira</v>
      </c>
      <c r="D104" s="10" t="str">
        <f t="shared" si="13"/>
        <v>Million</v>
      </c>
      <c r="E104" s="22"/>
      <c r="F104" s="631"/>
      <c r="G104" s="631">
        <v>522.61211675000004</v>
      </c>
      <c r="H104" s="631">
        <v>955.06046443000002</v>
      </c>
      <c r="I104" s="631">
        <v>865.06222534000005</v>
      </c>
      <c r="J104" s="631">
        <v>850.39203130999999</v>
      </c>
      <c r="K104" s="631">
        <v>823.36270750000006</v>
      </c>
      <c r="L104" s="631">
        <v>799.319208</v>
      </c>
      <c r="M104" s="631">
        <v>773.02026230000001</v>
      </c>
      <c r="N104" s="631">
        <v>744.25429410000004</v>
      </c>
      <c r="O104" s="631">
        <v>712.78987970000003</v>
      </c>
      <c r="P104" s="631">
        <v>678.37388610000005</v>
      </c>
      <c r="Q104" s="631">
        <v>640.72943510000005</v>
      </c>
      <c r="R104" s="631">
        <v>599.55367490000003</v>
      </c>
      <c r="S104" s="631">
        <v>554.51434429999995</v>
      </c>
      <c r="T104" s="631">
        <v>505.25210770000001</v>
      </c>
      <c r="U104" s="631">
        <v>451.36763960000002</v>
      </c>
    </row>
    <row r="105" spans="1:21" outlineLevel="1">
      <c r="A105" s="15"/>
      <c r="B105" s="299" t="str">
        <f t="shared" si="14"/>
        <v xml:space="preserve">Commercial Banks Loans </v>
      </c>
      <c r="C105" s="10" t="str">
        <f t="shared" si="12"/>
        <v>Naira</v>
      </c>
      <c r="D105" s="10" t="str">
        <f t="shared" si="13"/>
        <v>Million</v>
      </c>
      <c r="E105" s="22"/>
      <c r="F105" s="631"/>
      <c r="G105" s="631">
        <v>262.65353751999999</v>
      </c>
      <c r="H105" s="631">
        <v>88.348898399999996</v>
      </c>
      <c r="I105" s="631">
        <v>1634.4067123100001</v>
      </c>
      <c r="J105" s="631">
        <v>1790.88365669</v>
      </c>
      <c r="K105" s="631">
        <v>808.6137817</v>
      </c>
      <c r="L105" s="631">
        <v>463.74927170000001</v>
      </c>
      <c r="M105" s="631">
        <v>150.57009919999999</v>
      </c>
      <c r="N105" s="631">
        <v>51.039709420000001</v>
      </c>
      <c r="O105" s="631">
        <v>22.798261180000001</v>
      </c>
      <c r="P105" s="631">
        <v>233.8180653</v>
      </c>
      <c r="Q105" s="631">
        <v>150.57009919999999</v>
      </c>
      <c r="R105" s="631">
        <v>51.039709420000001</v>
      </c>
      <c r="S105" s="631">
        <v>22.798261180000001</v>
      </c>
      <c r="T105" s="631">
        <v>233.8180653</v>
      </c>
      <c r="U105" s="631">
        <v>150.57009919999999</v>
      </c>
    </row>
    <row r="106" spans="1:21" outlineLevel="1">
      <c r="A106" s="15"/>
      <c r="B106" s="299" t="str">
        <f t="shared" si="14"/>
        <v>State Bonds</v>
      </c>
      <c r="C106" s="10" t="str">
        <f t="shared" si="12"/>
        <v>Naira</v>
      </c>
      <c r="D106" s="10" t="str">
        <f t="shared" si="13"/>
        <v>Million</v>
      </c>
      <c r="E106" s="22"/>
      <c r="F106" s="631"/>
      <c r="G106" s="631">
        <v>1360.0039999999999</v>
      </c>
      <c r="H106" s="631">
        <v>1260.0020003</v>
      </c>
      <c r="I106" s="631">
        <v>1256.9169999999999</v>
      </c>
      <c r="J106" s="631">
        <v>1888.62936829</v>
      </c>
      <c r="K106" s="631">
        <v>1002.502203</v>
      </c>
      <c r="L106" s="631">
        <v>822.33385029999999</v>
      </c>
      <c r="M106" s="631">
        <v>612.90825329999996</v>
      </c>
      <c r="N106" s="631">
        <v>369.45629750000001</v>
      </c>
      <c r="O106" s="631">
        <v>137.689954</v>
      </c>
      <c r="P106" s="631">
        <v>29.340849519999999</v>
      </c>
      <c r="Q106" s="631">
        <v>0</v>
      </c>
      <c r="R106" s="631">
        <v>0</v>
      </c>
      <c r="S106" s="631">
        <v>0</v>
      </c>
      <c r="T106" s="631">
        <v>0</v>
      </c>
      <c r="U106" s="631">
        <v>0</v>
      </c>
    </row>
    <row r="107" spans="1:21" outlineLevel="1">
      <c r="A107" s="15"/>
      <c r="B107" s="299" t="str">
        <f t="shared" si="14"/>
        <v>Commercial Agriculture Loan (CBN Development Financing Facility)</v>
      </c>
      <c r="C107" s="10" t="str">
        <f t="shared" si="12"/>
        <v>Naira</v>
      </c>
      <c r="D107" s="10" t="str">
        <f t="shared" si="13"/>
        <v>Million</v>
      </c>
      <c r="E107" s="22"/>
      <c r="F107" s="631"/>
      <c r="G107" s="631">
        <v>0</v>
      </c>
      <c r="H107" s="631">
        <v>0</v>
      </c>
      <c r="I107" s="631">
        <v>168.80211754999999</v>
      </c>
      <c r="J107" s="631">
        <v>256.16044856000002</v>
      </c>
      <c r="K107" s="631">
        <v>0</v>
      </c>
      <c r="L107" s="654">
        <v>109.6385801</v>
      </c>
      <c r="M107" s="631">
        <v>117.88797510000001</v>
      </c>
      <c r="N107" s="631">
        <v>57.35385788</v>
      </c>
      <c r="O107" s="631">
        <v>4.69933844</v>
      </c>
      <c r="P107" s="631">
        <v>109.6385801</v>
      </c>
      <c r="Q107" s="631">
        <v>117.88797510000001</v>
      </c>
      <c r="R107" s="631">
        <v>57.35385788</v>
      </c>
      <c r="S107" s="631">
        <v>4.69933844</v>
      </c>
      <c r="T107" s="631">
        <v>109.6385801</v>
      </c>
      <c r="U107" s="631">
        <v>117.88797510000001</v>
      </c>
    </row>
    <row r="108" spans="1:21" outlineLevel="1">
      <c r="A108" s="15"/>
      <c r="B108" s="299" t="str">
        <f t="shared" si="14"/>
        <v>Infrastructure Loan (CBN Development Financing Facilities)</v>
      </c>
      <c r="C108" s="10" t="str">
        <f t="shared" si="12"/>
        <v>Naira</v>
      </c>
      <c r="D108" s="10" t="str">
        <f t="shared" si="13"/>
        <v>Million</v>
      </c>
      <c r="E108" s="22"/>
      <c r="F108" s="631"/>
      <c r="G108" s="631">
        <v>0</v>
      </c>
      <c r="H108" s="631">
        <v>0</v>
      </c>
      <c r="I108" s="631">
        <v>0</v>
      </c>
      <c r="J108" s="631">
        <v>0</v>
      </c>
      <c r="K108" s="631">
        <v>0</v>
      </c>
      <c r="L108" s="631">
        <v>0</v>
      </c>
      <c r="M108" s="631">
        <v>0</v>
      </c>
      <c r="N108" s="631">
        <v>0</v>
      </c>
      <c r="O108" s="631">
        <v>0</v>
      </c>
      <c r="P108" s="631">
        <v>0</v>
      </c>
      <c r="Q108" s="631">
        <v>0</v>
      </c>
      <c r="R108" s="631">
        <v>0</v>
      </c>
      <c r="S108" s="631">
        <v>0</v>
      </c>
      <c r="T108" s="631">
        <v>0</v>
      </c>
      <c r="U108" s="631">
        <v>0</v>
      </c>
    </row>
    <row r="109" spans="1:21" outlineLevel="1">
      <c r="A109" s="15"/>
      <c r="B109" s="299" t="str">
        <f t="shared" si="14"/>
        <v>Micro Small and Medium Enterprise Development Fund (CBN Development Financing Facility)</v>
      </c>
      <c r="C109" s="10" t="str">
        <f t="shared" si="12"/>
        <v>Naira</v>
      </c>
      <c r="D109" s="10" t="str">
        <f t="shared" si="13"/>
        <v>Million</v>
      </c>
      <c r="E109" s="22"/>
      <c r="F109" s="631"/>
      <c r="G109" s="631">
        <v>0</v>
      </c>
      <c r="H109" s="631">
        <v>19.047184170000001</v>
      </c>
      <c r="I109" s="631">
        <v>32.53098499</v>
      </c>
      <c r="J109" s="631">
        <v>32.652315719999997</v>
      </c>
      <c r="K109" s="631">
        <v>32.652315719999997</v>
      </c>
      <c r="L109" s="631">
        <v>32.652315719999997</v>
      </c>
      <c r="M109" s="631">
        <v>32.652315719999997</v>
      </c>
      <c r="N109" s="631">
        <v>32.652315719999997</v>
      </c>
      <c r="O109" s="631">
        <v>13.605131549999999</v>
      </c>
      <c r="P109" s="631">
        <v>0</v>
      </c>
      <c r="Q109" s="631">
        <v>0</v>
      </c>
      <c r="R109" s="631">
        <v>0</v>
      </c>
      <c r="S109" s="631">
        <v>0</v>
      </c>
      <c r="T109" s="631">
        <v>0</v>
      </c>
      <c r="U109" s="631">
        <v>0</v>
      </c>
    </row>
    <row r="110" spans="1:21" outlineLevel="1">
      <c r="A110" s="15"/>
      <c r="B110" s="299" t="str">
        <f t="shared" si="14"/>
        <v>Judgement Debts</v>
      </c>
      <c r="C110" s="10" t="str">
        <f t="shared" si="12"/>
        <v>Naira</v>
      </c>
      <c r="D110" s="10" t="str">
        <f t="shared" si="13"/>
        <v>Million</v>
      </c>
      <c r="E110" s="22"/>
      <c r="F110" s="631"/>
      <c r="G110" s="631">
        <v>0</v>
      </c>
      <c r="H110" s="631">
        <v>0</v>
      </c>
      <c r="I110" s="631">
        <v>0</v>
      </c>
      <c r="J110" s="631">
        <v>0</v>
      </c>
      <c r="K110" s="631">
        <v>0</v>
      </c>
      <c r="L110" s="631">
        <v>0</v>
      </c>
      <c r="M110" s="631">
        <v>0</v>
      </c>
      <c r="N110" s="631">
        <v>0</v>
      </c>
      <c r="O110" s="631">
        <v>0</v>
      </c>
      <c r="P110" s="631">
        <v>0</v>
      </c>
      <c r="Q110" s="631">
        <v>0</v>
      </c>
      <c r="R110" s="631">
        <v>0</v>
      </c>
      <c r="S110" s="631">
        <v>0</v>
      </c>
      <c r="T110" s="631">
        <v>0</v>
      </c>
      <c r="U110" s="631">
        <v>0</v>
      </c>
    </row>
    <row r="111" spans="1:21" outlineLevel="1">
      <c r="A111" s="15"/>
      <c r="B111" s="299" t="str">
        <f t="shared" si="14"/>
        <v>Government-to-Government Debts</v>
      </c>
      <c r="C111" s="10" t="str">
        <f t="shared" si="12"/>
        <v>Naira</v>
      </c>
      <c r="D111" s="10" t="str">
        <f t="shared" si="13"/>
        <v>Million</v>
      </c>
      <c r="E111" s="22"/>
      <c r="F111" s="631"/>
      <c r="G111" s="631">
        <v>0</v>
      </c>
      <c r="H111" s="631">
        <v>0</v>
      </c>
      <c r="I111" s="631">
        <v>0</v>
      </c>
      <c r="J111" s="631">
        <v>0</v>
      </c>
      <c r="K111" s="631">
        <v>0</v>
      </c>
      <c r="L111" s="631">
        <v>0</v>
      </c>
      <c r="M111" s="631">
        <v>0</v>
      </c>
      <c r="N111" s="631">
        <v>0</v>
      </c>
      <c r="O111" s="631">
        <v>0</v>
      </c>
      <c r="P111" s="631">
        <v>0</v>
      </c>
      <c r="Q111" s="631">
        <v>0</v>
      </c>
      <c r="R111" s="631">
        <v>0</v>
      </c>
      <c r="S111" s="631">
        <v>0</v>
      </c>
      <c r="T111" s="631">
        <v>0</v>
      </c>
      <c r="U111" s="631">
        <v>0</v>
      </c>
    </row>
    <row r="112" spans="1:21" outlineLevel="1">
      <c r="A112" s="15"/>
      <c r="B112" s="299" t="str">
        <f t="shared" si="14"/>
        <v>Contractors' Arrears</v>
      </c>
      <c r="C112" s="10" t="str">
        <f t="shared" si="12"/>
        <v>Naira</v>
      </c>
      <c r="D112" s="10" t="str">
        <f t="shared" si="13"/>
        <v>Million</v>
      </c>
      <c r="E112" s="22"/>
      <c r="F112" s="631"/>
      <c r="G112" s="631">
        <v>0</v>
      </c>
      <c r="H112" s="631">
        <v>0</v>
      </c>
      <c r="I112" s="631">
        <v>0</v>
      </c>
      <c r="J112" s="631">
        <v>0</v>
      </c>
      <c r="K112" s="631">
        <v>0</v>
      </c>
      <c r="L112" s="631">
        <v>0</v>
      </c>
      <c r="M112" s="631">
        <v>0</v>
      </c>
      <c r="N112" s="631">
        <v>0</v>
      </c>
      <c r="O112" s="631">
        <v>0</v>
      </c>
      <c r="P112" s="631">
        <v>0</v>
      </c>
      <c r="Q112" s="631">
        <v>0</v>
      </c>
      <c r="R112" s="631">
        <v>0</v>
      </c>
      <c r="S112" s="631">
        <v>0</v>
      </c>
      <c r="T112" s="631">
        <v>0</v>
      </c>
      <c r="U112" s="631">
        <v>0</v>
      </c>
    </row>
    <row r="113" spans="1:21" outlineLevel="1">
      <c r="A113" s="15"/>
      <c r="B113" s="299" t="str">
        <f t="shared" si="14"/>
        <v>Pension and Gratuity Arrears</v>
      </c>
      <c r="C113" s="10" t="str">
        <f t="shared" si="12"/>
        <v>Naira</v>
      </c>
      <c r="D113" s="10" t="str">
        <f t="shared" si="13"/>
        <v>Million</v>
      </c>
      <c r="E113" s="22"/>
      <c r="F113" s="631"/>
      <c r="G113" s="631">
        <v>0</v>
      </c>
      <c r="H113" s="631">
        <v>0</v>
      </c>
      <c r="I113" s="631">
        <v>0</v>
      </c>
      <c r="J113" s="631">
        <v>0</v>
      </c>
      <c r="K113" s="631">
        <v>0</v>
      </c>
      <c r="L113" s="631">
        <v>0</v>
      </c>
      <c r="M113" s="631">
        <v>0</v>
      </c>
      <c r="N113" s="631">
        <v>0</v>
      </c>
      <c r="O113" s="631">
        <v>0</v>
      </c>
      <c r="P113" s="631">
        <v>0</v>
      </c>
      <c r="Q113" s="631">
        <v>0</v>
      </c>
      <c r="R113" s="631">
        <v>0</v>
      </c>
      <c r="S113" s="631">
        <v>0</v>
      </c>
      <c r="T113" s="631">
        <v>0</v>
      </c>
      <c r="U113" s="631">
        <v>0</v>
      </c>
    </row>
    <row r="114" spans="1:21" outlineLevel="1">
      <c r="A114" s="15"/>
      <c r="B114" s="299" t="str">
        <f t="shared" si="14"/>
        <v>Salary Arrears and Other Staff Claims</v>
      </c>
      <c r="C114" s="10" t="str">
        <f t="shared" si="12"/>
        <v>Naira</v>
      </c>
      <c r="D114" s="10" t="str">
        <f t="shared" si="13"/>
        <v>Million</v>
      </c>
      <c r="E114" s="22"/>
      <c r="F114" s="631"/>
      <c r="G114" s="631">
        <v>0</v>
      </c>
      <c r="H114" s="631">
        <v>0</v>
      </c>
      <c r="I114" s="631">
        <v>0</v>
      </c>
      <c r="J114" s="631">
        <v>0</v>
      </c>
      <c r="K114" s="631">
        <v>0</v>
      </c>
      <c r="L114" s="631">
        <v>0</v>
      </c>
      <c r="M114" s="631">
        <v>0</v>
      </c>
      <c r="N114" s="631">
        <v>0</v>
      </c>
      <c r="O114" s="631">
        <v>0</v>
      </c>
      <c r="P114" s="631">
        <v>0</v>
      </c>
      <c r="Q114" s="631">
        <v>0</v>
      </c>
      <c r="R114" s="631">
        <v>0</v>
      </c>
      <c r="S114" s="631">
        <v>0</v>
      </c>
      <c r="T114" s="631">
        <v>0</v>
      </c>
      <c r="U114" s="631">
        <v>0</v>
      </c>
    </row>
    <row r="115" spans="1:21" outlineLevel="1">
      <c r="A115" s="15"/>
      <c r="B115" s="299" t="str">
        <f t="shared" si="14"/>
        <v>Other Debts</v>
      </c>
      <c r="C115" s="10" t="str">
        <f t="shared" si="12"/>
        <v>Naira</v>
      </c>
      <c r="D115" s="10" t="str">
        <f t="shared" si="13"/>
        <v>Million</v>
      </c>
      <c r="E115" s="22"/>
      <c r="F115" s="631"/>
      <c r="G115" s="631">
        <v>0</v>
      </c>
      <c r="H115" s="631">
        <v>0</v>
      </c>
      <c r="I115" s="631">
        <v>139.67642667999999</v>
      </c>
      <c r="J115" s="631">
        <v>1.9914933399999999</v>
      </c>
      <c r="K115" s="631">
        <v>0</v>
      </c>
      <c r="L115" s="631">
        <v>0</v>
      </c>
      <c r="M115" s="631">
        <v>0</v>
      </c>
      <c r="N115" s="631">
        <v>0</v>
      </c>
      <c r="O115" s="631">
        <v>0</v>
      </c>
      <c r="P115" s="631">
        <v>0</v>
      </c>
      <c r="Q115" s="631">
        <v>0</v>
      </c>
      <c r="R115" s="631">
        <v>0</v>
      </c>
      <c r="S115" s="631">
        <v>0</v>
      </c>
      <c r="T115" s="631">
        <v>0</v>
      </c>
      <c r="U115" s="631">
        <v>0</v>
      </c>
    </row>
    <row r="116" spans="1:21">
      <c r="A116" s="15"/>
      <c r="B116" s="22"/>
      <c r="C116" s="20"/>
      <c r="D116" s="20"/>
      <c r="E116" s="22"/>
      <c r="F116" s="649"/>
      <c r="G116" s="649"/>
      <c r="H116" s="649"/>
      <c r="I116" s="649"/>
      <c r="J116" s="649"/>
      <c r="K116" s="655"/>
      <c r="L116" s="655"/>
      <c r="M116" s="655"/>
      <c r="N116" s="655"/>
      <c r="O116" s="655"/>
      <c r="P116" s="655"/>
      <c r="Q116" s="655"/>
      <c r="R116" s="655"/>
      <c r="S116" s="655"/>
      <c r="T116" s="655"/>
      <c r="U116" s="655"/>
    </row>
    <row r="117" spans="1:21">
      <c r="A117" s="15"/>
      <c r="B117" s="455" t="s">
        <v>121</v>
      </c>
      <c r="C117" s="16"/>
      <c r="D117" s="17"/>
      <c r="E117" s="18"/>
      <c r="F117" s="621"/>
      <c r="G117" s="621"/>
      <c r="H117" s="621"/>
      <c r="I117" s="621"/>
      <c r="J117" s="621"/>
      <c r="K117" s="621"/>
      <c r="L117" s="621"/>
      <c r="M117" s="621"/>
      <c r="N117" s="621"/>
      <c r="O117" s="621"/>
      <c r="P117" s="621"/>
      <c r="Q117" s="621"/>
      <c r="R117" s="621"/>
      <c r="S117" s="621"/>
      <c r="T117" s="621"/>
      <c r="U117" s="621"/>
    </row>
    <row r="118" spans="1:21">
      <c r="A118" s="15"/>
      <c r="B118" s="22"/>
      <c r="C118" s="20"/>
      <c r="D118" s="20"/>
      <c r="E118" s="22"/>
      <c r="F118" s="622"/>
      <c r="G118" s="622"/>
      <c r="H118" s="622"/>
      <c r="I118" s="622"/>
      <c r="J118" s="622"/>
      <c r="K118" s="622"/>
      <c r="L118" s="622"/>
      <c r="M118" s="622"/>
      <c r="N118" s="622"/>
      <c r="O118" s="622"/>
      <c r="P118" s="622"/>
      <c r="Q118" s="622"/>
      <c r="R118" s="622"/>
      <c r="S118" s="622"/>
      <c r="T118" s="622"/>
      <c r="U118" s="622"/>
    </row>
    <row r="119" spans="1:21">
      <c r="A119" s="15"/>
      <c r="B119" s="650" t="s">
        <v>122</v>
      </c>
      <c r="C119" s="10" t="str">
        <f t="shared" ref="C119:C134" si="15">$C$3</f>
        <v>Naira</v>
      </c>
      <c r="D119" s="10" t="str">
        <f t="shared" ref="D119:D134" si="16">$C$4</f>
        <v>Million</v>
      </c>
      <c r="E119" s="32"/>
      <c r="F119" s="624"/>
      <c r="G119" s="651">
        <v>62955.9</v>
      </c>
      <c r="H119" s="651">
        <v>73762.399999999994</v>
      </c>
      <c r="I119" s="624">
        <v>72087</v>
      </c>
      <c r="J119" s="651">
        <v>103493.5</v>
      </c>
      <c r="K119" s="651">
        <v>98140.7</v>
      </c>
      <c r="L119" s="656"/>
      <c r="M119" s="656"/>
      <c r="N119" s="656"/>
      <c r="O119" s="656"/>
      <c r="P119" s="656"/>
      <c r="Q119" s="656"/>
      <c r="R119" s="656"/>
      <c r="S119" s="656"/>
      <c r="T119" s="656"/>
      <c r="U119" s="656"/>
    </row>
    <row r="120" spans="1:21">
      <c r="A120" s="105"/>
      <c r="B120" s="495" t="s">
        <v>123</v>
      </c>
      <c r="C120" s="10" t="str">
        <f t="shared" si="15"/>
        <v>Naira</v>
      </c>
      <c r="D120" s="10" t="str">
        <f t="shared" si="16"/>
        <v>Million</v>
      </c>
      <c r="E120" s="32"/>
      <c r="F120" s="624"/>
      <c r="G120" s="651">
        <v>22530.412838754801</v>
      </c>
      <c r="H120" s="651">
        <v>36832.475099830903</v>
      </c>
      <c r="I120" s="624">
        <v>46996.000206157805</v>
      </c>
      <c r="J120" s="651">
        <v>45748.4186249337</v>
      </c>
      <c r="K120" s="651">
        <v>36251.981746186204</v>
      </c>
      <c r="L120" s="657">
        <v>55765.110312170647</v>
      </c>
      <c r="M120" s="657">
        <v>64252.876608446364</v>
      </c>
      <c r="N120" s="657">
        <v>66311.29153681008</v>
      </c>
      <c r="O120" s="657">
        <v>71210.135779278062</v>
      </c>
      <c r="P120" s="657">
        <v>74474.438344388152</v>
      </c>
      <c r="Q120" s="657">
        <v>76772.647739798093</v>
      </c>
      <c r="R120" s="657">
        <v>70872.018347359728</v>
      </c>
      <c r="S120" s="657">
        <v>77821.334694918914</v>
      </c>
      <c r="T120" s="657">
        <v>96132.436981890933</v>
      </c>
      <c r="U120" s="657">
        <v>98733.730133021905</v>
      </c>
    </row>
    <row r="121" spans="1:21">
      <c r="A121" s="105"/>
      <c r="B121" s="630" t="s">
        <v>124</v>
      </c>
      <c r="C121" s="10" t="str">
        <f t="shared" si="15"/>
        <v>Naira</v>
      </c>
      <c r="D121" s="10" t="str">
        <f t="shared" si="16"/>
        <v>Million</v>
      </c>
      <c r="E121" s="32"/>
      <c r="F121" s="624"/>
      <c r="G121" s="651">
        <v>0</v>
      </c>
      <c r="H121" s="651">
        <v>0</v>
      </c>
      <c r="I121" s="624">
        <v>0</v>
      </c>
      <c r="J121" s="651">
        <v>0</v>
      </c>
      <c r="K121" s="651">
        <v>0</v>
      </c>
      <c r="L121" s="657">
        <v>0</v>
      </c>
      <c r="M121" s="657">
        <v>0</v>
      </c>
      <c r="N121" s="657">
        <v>0</v>
      </c>
      <c r="O121" s="657">
        <v>0</v>
      </c>
      <c r="P121" s="657">
        <v>0</v>
      </c>
      <c r="Q121" s="657">
        <v>0</v>
      </c>
      <c r="R121" s="657">
        <v>0</v>
      </c>
      <c r="S121" s="657">
        <v>0</v>
      </c>
      <c r="T121" s="657">
        <v>0</v>
      </c>
      <c r="U121" s="657">
        <v>0</v>
      </c>
    </row>
    <row r="122" spans="1:21">
      <c r="A122" s="15"/>
      <c r="B122" s="630" t="s">
        <v>125</v>
      </c>
      <c r="C122" s="10" t="str">
        <f t="shared" si="15"/>
        <v>Naira</v>
      </c>
      <c r="D122" s="10" t="str">
        <f t="shared" si="16"/>
        <v>Million</v>
      </c>
      <c r="E122" s="32"/>
      <c r="F122" s="624"/>
      <c r="G122" s="651">
        <v>0</v>
      </c>
      <c r="H122" s="651">
        <v>0</v>
      </c>
      <c r="I122" s="624">
        <v>0</v>
      </c>
      <c r="J122" s="651">
        <v>0</v>
      </c>
      <c r="K122" s="651">
        <v>0</v>
      </c>
      <c r="L122" s="657">
        <v>0</v>
      </c>
      <c r="M122" s="657">
        <v>0</v>
      </c>
      <c r="N122" s="657">
        <v>0</v>
      </c>
      <c r="O122" s="657">
        <v>0</v>
      </c>
      <c r="P122" s="657">
        <v>0</v>
      </c>
      <c r="Q122" s="657">
        <v>0</v>
      </c>
      <c r="R122" s="657">
        <v>0</v>
      </c>
      <c r="S122" s="657">
        <v>0</v>
      </c>
      <c r="T122" s="657">
        <v>0</v>
      </c>
      <c r="U122" s="657">
        <v>0</v>
      </c>
    </row>
    <row r="123" spans="1:21">
      <c r="A123" s="652"/>
      <c r="B123" s="495" t="s">
        <v>126</v>
      </c>
      <c r="C123" s="10" t="str">
        <f t="shared" si="15"/>
        <v>Naira</v>
      </c>
      <c r="D123" s="10" t="str">
        <f t="shared" si="16"/>
        <v>Million</v>
      </c>
      <c r="E123" s="43"/>
      <c r="F123" s="624"/>
      <c r="G123" s="651">
        <v>0</v>
      </c>
      <c r="H123" s="651">
        <v>0</v>
      </c>
      <c r="I123" s="624">
        <v>0</v>
      </c>
      <c r="J123" s="651">
        <v>0</v>
      </c>
      <c r="K123" s="651">
        <v>0</v>
      </c>
      <c r="L123" s="657">
        <v>0</v>
      </c>
      <c r="M123" s="657">
        <v>0</v>
      </c>
      <c r="N123" s="657">
        <v>0</v>
      </c>
      <c r="O123" s="657">
        <v>0</v>
      </c>
      <c r="P123" s="657">
        <v>0</v>
      </c>
      <c r="Q123" s="657">
        <v>0</v>
      </c>
      <c r="R123" s="657">
        <v>0</v>
      </c>
      <c r="S123" s="657">
        <v>0</v>
      </c>
      <c r="T123" s="657">
        <v>0</v>
      </c>
      <c r="U123" s="657">
        <v>0</v>
      </c>
    </row>
    <row r="124" spans="1:21">
      <c r="A124" s="105"/>
      <c r="B124" s="495" t="s">
        <v>127</v>
      </c>
      <c r="C124" s="10" t="str">
        <f t="shared" si="15"/>
        <v>Naira</v>
      </c>
      <c r="D124" s="10" t="str">
        <f t="shared" si="16"/>
        <v>Million</v>
      </c>
      <c r="E124" s="43"/>
      <c r="F124" s="624"/>
      <c r="G124" s="651">
        <v>5590.0742589287993</v>
      </c>
      <c r="H124" s="651">
        <v>3335.8058180458002</v>
      </c>
      <c r="I124" s="624">
        <v>2186.5764189186998</v>
      </c>
      <c r="J124" s="651">
        <v>2201.2823826633999</v>
      </c>
      <c r="K124" s="651">
        <v>4762.8380998087996</v>
      </c>
      <c r="L124" s="657">
        <v>0</v>
      </c>
      <c r="M124" s="657">
        <v>0</v>
      </c>
      <c r="N124" s="657">
        <v>0</v>
      </c>
      <c r="O124" s="657">
        <v>0</v>
      </c>
      <c r="P124" s="657">
        <v>0</v>
      </c>
      <c r="Q124" s="657">
        <v>0</v>
      </c>
      <c r="R124" s="657">
        <v>0</v>
      </c>
      <c r="S124" s="657">
        <v>0</v>
      </c>
      <c r="T124" s="657">
        <v>0</v>
      </c>
      <c r="U124" s="657">
        <v>0</v>
      </c>
    </row>
    <row r="125" spans="1:21" s="4" customFormat="1" ht="13">
      <c r="A125" s="37"/>
      <c r="B125" s="495" t="s">
        <v>128</v>
      </c>
      <c r="C125" s="10" t="str">
        <f t="shared" si="15"/>
        <v>Naira</v>
      </c>
      <c r="D125" s="10" t="str">
        <f t="shared" si="16"/>
        <v>Million</v>
      </c>
      <c r="E125" s="431"/>
      <c r="F125" s="624"/>
      <c r="G125" s="651">
        <v>8435.3121863222987</v>
      </c>
      <c r="H125" s="651">
        <v>10245.950897506002</v>
      </c>
      <c r="I125" s="624">
        <v>11441.2414093056</v>
      </c>
      <c r="J125" s="651">
        <v>12173.3160807678</v>
      </c>
      <c r="K125" s="651">
        <v>15203.855694316302</v>
      </c>
      <c r="L125" s="657">
        <v>23622.583446344339</v>
      </c>
      <c r="M125" s="657">
        <v>27620.039901100816</v>
      </c>
      <c r="N125" s="657">
        <v>31394.042153187231</v>
      </c>
      <c r="O125" s="657">
        <v>35431.315974087112</v>
      </c>
      <c r="P125" s="657">
        <v>39987.783208354718</v>
      </c>
      <c r="Q125" s="657">
        <v>44719.937473231425</v>
      </c>
      <c r="R125" s="657">
        <v>50012.094873813629</v>
      </c>
      <c r="S125" s="657">
        <v>55930.526181180736</v>
      </c>
      <c r="T125" s="657">
        <v>62549.344649461666</v>
      </c>
      <c r="U125" s="657">
        <v>69951.434095278964</v>
      </c>
    </row>
    <row r="126" spans="1:21">
      <c r="A126" s="15"/>
      <c r="B126" s="495" t="s">
        <v>129</v>
      </c>
      <c r="C126" s="10" t="str">
        <f t="shared" si="15"/>
        <v>Naira</v>
      </c>
      <c r="D126" s="10" t="str">
        <f t="shared" si="16"/>
        <v>Million</v>
      </c>
      <c r="E126" s="40"/>
      <c r="F126" s="624"/>
      <c r="G126" s="651">
        <v>10213.119489999999</v>
      </c>
      <c r="H126" s="651">
        <v>10493.18173685</v>
      </c>
      <c r="I126" s="624">
        <v>11463.18880975</v>
      </c>
      <c r="J126" s="651">
        <v>17199.206405000001</v>
      </c>
      <c r="K126" s="651">
        <v>17455.219529999998</v>
      </c>
      <c r="L126" s="657">
        <v>25644.715284821501</v>
      </c>
      <c r="M126" s="657">
        <v>28494.272577544802</v>
      </c>
      <c r="N126" s="657">
        <v>31343.663464176501</v>
      </c>
      <c r="O126" s="657">
        <v>34477.312983802898</v>
      </c>
      <c r="P126" s="657">
        <v>40775.759931373403</v>
      </c>
      <c r="Q126" s="657">
        <v>49836.623921079401</v>
      </c>
      <c r="R126" s="657">
        <v>54820.867509241303</v>
      </c>
      <c r="S126" s="657">
        <v>59778.12</v>
      </c>
      <c r="T126" s="657">
        <v>64735.37</v>
      </c>
      <c r="U126" s="657">
        <v>49836.623921079401</v>
      </c>
    </row>
    <row r="127" spans="1:21" s="4" customFormat="1" ht="13">
      <c r="A127" s="37"/>
      <c r="B127" s="653" t="s">
        <v>130</v>
      </c>
      <c r="C127" s="10" t="str">
        <f t="shared" si="15"/>
        <v>Naira</v>
      </c>
      <c r="D127" s="10" t="str">
        <f t="shared" si="16"/>
        <v>Million</v>
      </c>
      <c r="E127" s="431"/>
      <c r="F127" s="624"/>
      <c r="G127" s="651">
        <v>16187</v>
      </c>
      <c r="H127" s="651">
        <v>12855</v>
      </c>
      <c r="I127" s="624">
        <v>0</v>
      </c>
      <c r="J127" s="651">
        <v>26171.3</v>
      </c>
      <c r="K127" s="651">
        <v>24466.799999999999</v>
      </c>
      <c r="L127" s="658"/>
      <c r="M127" s="658"/>
      <c r="N127" s="658"/>
      <c r="O127" s="658"/>
      <c r="P127" s="659"/>
      <c r="Q127" s="659"/>
      <c r="R127" s="659"/>
      <c r="S127" s="659"/>
      <c r="T127" s="659"/>
      <c r="U127" s="659"/>
    </row>
    <row r="128" spans="1:21">
      <c r="A128" s="15"/>
      <c r="B128" s="630" t="s">
        <v>131</v>
      </c>
      <c r="C128" s="10" t="str">
        <f t="shared" si="15"/>
        <v>Naira</v>
      </c>
      <c r="D128" s="10" t="str">
        <f t="shared" si="16"/>
        <v>Million</v>
      </c>
      <c r="E128" s="40"/>
      <c r="F128" s="624"/>
      <c r="G128" s="651">
        <v>0</v>
      </c>
      <c r="H128" s="651">
        <v>100</v>
      </c>
      <c r="I128" s="624">
        <v>0</v>
      </c>
      <c r="J128" s="651">
        <v>2977.4</v>
      </c>
      <c r="K128" s="651">
        <v>22564.799999999999</v>
      </c>
      <c r="L128" s="588">
        <v>3097.6761523199998</v>
      </c>
      <c r="M128" s="588">
        <v>2787.9083907999998</v>
      </c>
      <c r="N128" s="588">
        <v>2760.02930689</v>
      </c>
      <c r="O128" s="588">
        <v>3312.0351682599999</v>
      </c>
      <c r="P128" s="588">
        <v>3974.4422019100002</v>
      </c>
      <c r="Q128" s="588">
        <v>4371.8864221000003</v>
      </c>
      <c r="R128" s="588">
        <v>4809.07506431</v>
      </c>
      <c r="S128" s="588">
        <v>5289.9825707399996</v>
      </c>
      <c r="T128" s="588">
        <v>5818.9808278099999</v>
      </c>
      <c r="U128" s="588">
        <v>5289.9825707399996</v>
      </c>
    </row>
    <row r="129" spans="1:21">
      <c r="A129" s="15"/>
      <c r="B129" s="630" t="s">
        <v>132</v>
      </c>
      <c r="C129" s="10" t="str">
        <f t="shared" si="15"/>
        <v>Naira</v>
      </c>
      <c r="D129" s="10" t="str">
        <f t="shared" si="16"/>
        <v>Million</v>
      </c>
      <c r="E129" s="40"/>
      <c r="F129" s="624"/>
      <c r="G129" s="651">
        <v>0</v>
      </c>
      <c r="H129" s="651">
        <v>0</v>
      </c>
      <c r="I129" s="624">
        <v>0</v>
      </c>
      <c r="J129" s="651">
        <v>0</v>
      </c>
      <c r="K129" s="651">
        <v>0</v>
      </c>
      <c r="L129" s="588">
        <v>0</v>
      </c>
      <c r="M129" s="588">
        <v>0</v>
      </c>
      <c r="N129" s="588">
        <v>0</v>
      </c>
      <c r="O129" s="588">
        <v>0</v>
      </c>
      <c r="P129" s="588">
        <v>0</v>
      </c>
      <c r="Q129" s="588">
        <v>0</v>
      </c>
      <c r="R129" s="588">
        <v>0</v>
      </c>
      <c r="S129" s="588">
        <v>0</v>
      </c>
      <c r="T129" s="588">
        <v>0</v>
      </c>
      <c r="U129" s="640">
        <v>0</v>
      </c>
    </row>
    <row r="130" spans="1:21" s="4" customFormat="1" ht="13">
      <c r="A130" s="37"/>
      <c r="B130" s="630" t="s">
        <v>133</v>
      </c>
      <c r="C130" s="10" t="str">
        <f t="shared" si="15"/>
        <v>Naira</v>
      </c>
      <c r="D130" s="10" t="str">
        <f t="shared" si="16"/>
        <v>Million</v>
      </c>
      <c r="E130" s="431"/>
      <c r="F130" s="624"/>
      <c r="G130" s="651">
        <v>0</v>
      </c>
      <c r="H130" s="651">
        <v>0</v>
      </c>
      <c r="I130" s="624">
        <v>0</v>
      </c>
      <c r="J130" s="651">
        <v>0</v>
      </c>
      <c r="K130" s="651">
        <v>1902</v>
      </c>
      <c r="L130" s="588">
        <v>0</v>
      </c>
      <c r="M130" s="588">
        <v>0</v>
      </c>
      <c r="N130" s="588">
        <v>0</v>
      </c>
      <c r="O130" s="588">
        <v>0</v>
      </c>
      <c r="P130" s="588">
        <v>0</v>
      </c>
      <c r="Q130" s="588">
        <v>0</v>
      </c>
      <c r="R130" s="588">
        <v>0</v>
      </c>
      <c r="S130" s="588">
        <v>0</v>
      </c>
      <c r="T130" s="588">
        <v>0</v>
      </c>
      <c r="U130" s="640">
        <v>0</v>
      </c>
    </row>
    <row r="131" spans="1:21" s="4" customFormat="1" ht="13">
      <c r="A131" s="37"/>
      <c r="B131" s="630" t="s">
        <v>134</v>
      </c>
      <c r="C131" s="10" t="str">
        <f t="shared" si="15"/>
        <v>Naira</v>
      </c>
      <c r="D131" s="10" t="str">
        <f t="shared" si="16"/>
        <v>Million</v>
      </c>
      <c r="E131" s="431"/>
      <c r="F131" s="624"/>
      <c r="G131" s="651">
        <v>16187</v>
      </c>
      <c r="H131" s="651">
        <v>0</v>
      </c>
      <c r="I131" s="624">
        <v>0</v>
      </c>
      <c r="J131" s="651">
        <v>0</v>
      </c>
      <c r="K131" s="651">
        <v>0</v>
      </c>
      <c r="L131" s="656"/>
      <c r="M131" s="656"/>
      <c r="N131" s="656"/>
      <c r="O131" s="656"/>
      <c r="P131" s="656"/>
      <c r="Q131" s="656"/>
      <c r="R131" s="656"/>
      <c r="S131" s="656"/>
      <c r="T131" s="656"/>
      <c r="U131" s="656"/>
    </row>
    <row r="132" spans="1:21" s="4" customFormat="1" ht="13">
      <c r="A132" s="37"/>
      <c r="B132" s="661" t="s">
        <v>135</v>
      </c>
      <c r="C132" s="10" t="str">
        <f t="shared" si="15"/>
        <v>Naira</v>
      </c>
      <c r="D132" s="10" t="str">
        <f t="shared" si="16"/>
        <v>Million</v>
      </c>
      <c r="E132" s="431"/>
      <c r="F132" s="624"/>
      <c r="G132" s="651">
        <v>0</v>
      </c>
      <c r="H132" s="651">
        <v>0</v>
      </c>
      <c r="I132" s="624">
        <v>0</v>
      </c>
      <c r="J132" s="651">
        <v>0</v>
      </c>
      <c r="K132" s="651">
        <v>0</v>
      </c>
      <c r="L132" s="658"/>
      <c r="M132" s="658"/>
      <c r="N132" s="658"/>
      <c r="O132" s="658"/>
      <c r="P132" s="659"/>
      <c r="Q132" s="659"/>
      <c r="R132" s="659"/>
      <c r="S132" s="659"/>
      <c r="T132" s="659"/>
      <c r="U132" s="659"/>
    </row>
    <row r="133" spans="1:21">
      <c r="A133" s="15"/>
      <c r="B133" s="661" t="s">
        <v>136</v>
      </c>
      <c r="C133" s="10" t="str">
        <f t="shared" si="15"/>
        <v>Naira</v>
      </c>
      <c r="D133" s="10" t="str">
        <f t="shared" si="16"/>
        <v>Million</v>
      </c>
      <c r="E133" s="40"/>
      <c r="F133" s="624"/>
      <c r="G133" s="651">
        <v>0</v>
      </c>
      <c r="H133" s="651">
        <v>12755</v>
      </c>
      <c r="I133" s="624">
        <v>0</v>
      </c>
      <c r="J133" s="651">
        <v>23193.9</v>
      </c>
      <c r="K133" s="651">
        <v>0</v>
      </c>
      <c r="L133" s="658"/>
      <c r="M133" s="658"/>
      <c r="N133" s="658"/>
      <c r="O133" s="658"/>
      <c r="P133" s="659"/>
      <c r="Q133" s="659"/>
      <c r="R133" s="659"/>
      <c r="S133" s="659"/>
      <c r="T133" s="659"/>
      <c r="U133" s="659"/>
    </row>
    <row r="134" spans="1:21">
      <c r="A134" s="15"/>
      <c r="B134" s="661" t="s">
        <v>137</v>
      </c>
      <c r="C134" s="10" t="str">
        <f t="shared" si="15"/>
        <v>Naira</v>
      </c>
      <c r="D134" s="10" t="str">
        <f t="shared" si="16"/>
        <v>Million</v>
      </c>
      <c r="E134" s="40"/>
      <c r="F134" s="624"/>
      <c r="G134" s="651">
        <v>0</v>
      </c>
      <c r="H134" s="651">
        <v>0</v>
      </c>
      <c r="I134" s="624">
        <v>0</v>
      </c>
      <c r="J134" s="651">
        <v>0</v>
      </c>
      <c r="K134" s="651">
        <v>0</v>
      </c>
      <c r="L134" s="658"/>
      <c r="M134" s="658"/>
      <c r="N134" s="658"/>
      <c r="O134" s="658"/>
      <c r="P134" s="659"/>
      <c r="Q134" s="659"/>
      <c r="R134" s="659"/>
      <c r="S134" s="659"/>
      <c r="T134" s="659"/>
      <c r="U134" s="659"/>
    </row>
    <row r="135" spans="1:21">
      <c r="A135" s="15"/>
      <c r="B135" s="40"/>
      <c r="C135" s="20"/>
      <c r="D135" s="20"/>
      <c r="E135" s="40"/>
      <c r="F135" s="662"/>
      <c r="G135" s="662"/>
      <c r="H135" s="662"/>
      <c r="I135" s="662"/>
      <c r="J135" s="662"/>
      <c r="K135" s="682"/>
      <c r="L135" s="683"/>
      <c r="M135" s="683"/>
      <c r="N135" s="683"/>
      <c r="O135" s="683"/>
      <c r="P135" s="683"/>
      <c r="Q135" s="683"/>
      <c r="R135" s="683"/>
      <c r="S135" s="683"/>
      <c r="T135" s="683"/>
      <c r="U135" s="683"/>
    </row>
    <row r="136" spans="1:21">
      <c r="A136" s="15"/>
      <c r="B136" s="650" t="s">
        <v>138</v>
      </c>
      <c r="C136" s="10" t="str">
        <f t="shared" ref="C136:C147" si="17">$C$3</f>
        <v>Naira</v>
      </c>
      <c r="D136" s="10" t="str">
        <f t="shared" ref="D136:D147" si="18">$C$4</f>
        <v>Million</v>
      </c>
      <c r="E136" s="32"/>
      <c r="F136" s="624"/>
      <c r="G136" s="651">
        <v>44587.1</v>
      </c>
      <c r="H136" s="651">
        <v>80487.3</v>
      </c>
      <c r="I136" s="624">
        <v>69262.100000000006</v>
      </c>
      <c r="J136" s="651">
        <v>87535.5</v>
      </c>
      <c r="K136" s="651">
        <v>84243.7</v>
      </c>
      <c r="L136" s="641"/>
      <c r="M136" s="641"/>
      <c r="N136" s="641"/>
      <c r="O136" s="641"/>
      <c r="P136" s="641"/>
      <c r="Q136" s="641"/>
      <c r="R136" s="641"/>
      <c r="S136" s="641"/>
      <c r="T136" s="641"/>
      <c r="U136" s="641"/>
    </row>
    <row r="137" spans="1:21">
      <c r="A137" s="15"/>
      <c r="B137" s="495" t="s">
        <v>139</v>
      </c>
      <c r="C137" s="10" t="str">
        <f t="shared" si="17"/>
        <v>Naira</v>
      </c>
      <c r="D137" s="10" t="str">
        <f t="shared" si="18"/>
        <v>Million</v>
      </c>
      <c r="E137" s="22"/>
      <c r="F137" s="624"/>
      <c r="G137" s="651">
        <v>20049.900000000001</v>
      </c>
      <c r="H137" s="651">
        <v>32288.6</v>
      </c>
      <c r="I137" s="624">
        <v>28815.200000000001</v>
      </c>
      <c r="J137" s="651">
        <v>22364</v>
      </c>
      <c r="K137" s="651">
        <v>35267.5</v>
      </c>
      <c r="L137" s="640">
        <v>38580.383752113499</v>
      </c>
      <c r="M137" s="640">
        <v>42438.187589634603</v>
      </c>
      <c r="N137" s="640">
        <v>46482.849465530999</v>
      </c>
      <c r="O137" s="640">
        <v>51151.407960186298</v>
      </c>
      <c r="P137" s="640">
        <v>53708.902039788198</v>
      </c>
      <c r="Q137" s="640">
        <v>56394.371060186</v>
      </c>
      <c r="R137" s="640">
        <v>59214.854770787897</v>
      </c>
      <c r="S137" s="640">
        <v>60991.3933184958</v>
      </c>
      <c r="T137" s="640">
        <v>62821.027251680702</v>
      </c>
      <c r="U137" s="640">
        <v>64650.6</v>
      </c>
    </row>
    <row r="138" spans="1:21">
      <c r="A138" s="105"/>
      <c r="B138" s="495" t="s">
        <v>140</v>
      </c>
      <c r="C138" s="10">
        <v>0</v>
      </c>
      <c r="D138" s="10" t="str">
        <f t="shared" si="18"/>
        <v>Million</v>
      </c>
      <c r="E138" s="22"/>
      <c r="F138" s="624"/>
      <c r="G138" s="651">
        <v>12215.8</v>
      </c>
      <c r="H138" s="651">
        <v>25320.684786189999</v>
      </c>
      <c r="I138" s="624">
        <v>18045.082829800001</v>
      </c>
      <c r="J138" s="651">
        <v>29121.7</v>
      </c>
      <c r="K138" s="651">
        <v>27136.530460000002</v>
      </c>
      <c r="L138" s="640">
        <v>31394.042153187231</v>
      </c>
      <c r="M138" s="640">
        <v>35431.315974087112</v>
      </c>
      <c r="N138" s="640">
        <v>39987.783208354718</v>
      </c>
      <c r="O138" s="640">
        <v>44719.937473231425</v>
      </c>
      <c r="P138" s="640">
        <v>50012.094873813629</v>
      </c>
      <c r="Q138" s="640">
        <v>55930.526181180736</v>
      </c>
      <c r="R138" s="640">
        <v>62549.344649461666</v>
      </c>
      <c r="S138" s="640">
        <v>69951.434095278964</v>
      </c>
      <c r="T138" s="640">
        <v>77353.5</v>
      </c>
      <c r="U138" s="640">
        <v>84755.6</v>
      </c>
    </row>
    <row r="139" spans="1:21">
      <c r="A139" s="15"/>
      <c r="B139" s="495" t="s">
        <v>141</v>
      </c>
      <c r="C139" s="10" t="str">
        <f t="shared" si="17"/>
        <v>Naira</v>
      </c>
      <c r="D139" s="10" t="str">
        <f t="shared" si="18"/>
        <v>Million</v>
      </c>
      <c r="E139" s="22"/>
      <c r="F139" s="624"/>
      <c r="G139" s="651">
        <v>0</v>
      </c>
      <c r="H139" s="651">
        <v>0</v>
      </c>
      <c r="I139" s="624">
        <v>0</v>
      </c>
      <c r="J139" s="651">
        <v>1995.3099790000001</v>
      </c>
      <c r="K139" s="651">
        <v>3689.4</v>
      </c>
      <c r="L139" s="641"/>
      <c r="M139" s="641"/>
      <c r="N139" s="641"/>
      <c r="O139" s="641"/>
      <c r="P139" s="641"/>
      <c r="Q139" s="641"/>
      <c r="R139" s="641"/>
      <c r="S139" s="641"/>
      <c r="T139" s="641"/>
      <c r="U139" s="641"/>
    </row>
    <row r="140" spans="1:21">
      <c r="A140" s="15"/>
      <c r="B140" s="630" t="s">
        <v>142</v>
      </c>
      <c r="C140" s="10" t="str">
        <f t="shared" si="17"/>
        <v>Naira</v>
      </c>
      <c r="D140" s="10" t="str">
        <f t="shared" si="18"/>
        <v>Million</v>
      </c>
      <c r="E140" s="22"/>
      <c r="F140" s="624"/>
      <c r="G140" s="651">
        <v>0</v>
      </c>
      <c r="H140" s="651">
        <v>0</v>
      </c>
      <c r="I140" s="624">
        <v>0</v>
      </c>
      <c r="J140" s="651">
        <v>0</v>
      </c>
      <c r="K140" s="651">
        <v>0</v>
      </c>
      <c r="L140" s="641"/>
      <c r="M140" s="641"/>
      <c r="N140" s="641"/>
      <c r="O140" s="641"/>
      <c r="P140" s="641"/>
      <c r="Q140" s="641"/>
      <c r="R140" s="641"/>
      <c r="S140" s="641"/>
      <c r="T140" s="641"/>
      <c r="U140" s="641"/>
    </row>
    <row r="141" spans="1:21">
      <c r="A141" s="15"/>
      <c r="B141" s="630" t="s">
        <v>143</v>
      </c>
      <c r="C141" s="10" t="str">
        <f t="shared" si="17"/>
        <v>Naira</v>
      </c>
      <c r="D141" s="10" t="str">
        <f t="shared" si="18"/>
        <v>Million</v>
      </c>
      <c r="E141" s="22"/>
      <c r="F141" s="624"/>
      <c r="G141" s="651">
        <v>0</v>
      </c>
      <c r="H141" s="651">
        <v>0</v>
      </c>
      <c r="I141" s="624">
        <v>0</v>
      </c>
      <c r="J141" s="651">
        <v>0</v>
      </c>
      <c r="K141" s="651">
        <v>0</v>
      </c>
      <c r="L141" s="641"/>
      <c r="M141" s="641"/>
      <c r="N141" s="641"/>
      <c r="O141" s="641"/>
      <c r="P141" s="641"/>
      <c r="Q141" s="641"/>
      <c r="R141" s="641"/>
      <c r="S141" s="641"/>
      <c r="T141" s="641"/>
      <c r="U141" s="641"/>
    </row>
    <row r="142" spans="1:21" s="4" customFormat="1" ht="13">
      <c r="A142" s="37"/>
      <c r="B142" s="495" t="s">
        <v>144</v>
      </c>
      <c r="C142" s="10" t="str">
        <f t="shared" si="17"/>
        <v>Naira</v>
      </c>
      <c r="D142" s="10" t="str">
        <f t="shared" si="18"/>
        <v>Million</v>
      </c>
      <c r="E142" s="439"/>
      <c r="F142" s="624"/>
      <c r="G142" s="651">
        <v>0</v>
      </c>
      <c r="H142" s="651">
        <v>0</v>
      </c>
      <c r="I142" s="624">
        <v>0</v>
      </c>
      <c r="J142" s="651">
        <v>0</v>
      </c>
      <c r="K142" s="651">
        <v>0</v>
      </c>
      <c r="L142" s="640">
        <v>0</v>
      </c>
      <c r="M142" s="640">
        <v>0</v>
      </c>
      <c r="N142" s="640">
        <v>0</v>
      </c>
      <c r="O142" s="640">
        <v>0</v>
      </c>
      <c r="P142" s="640">
        <v>0</v>
      </c>
      <c r="Q142" s="640">
        <v>0</v>
      </c>
      <c r="R142" s="640">
        <v>0</v>
      </c>
      <c r="S142" s="640">
        <v>0</v>
      </c>
      <c r="T142" s="640">
        <v>0</v>
      </c>
      <c r="U142" s="640">
        <v>0</v>
      </c>
    </row>
    <row r="143" spans="1:21" s="4" customFormat="1" ht="13">
      <c r="A143" s="37"/>
      <c r="B143" s="495" t="s">
        <v>145</v>
      </c>
      <c r="C143" s="10" t="str">
        <f t="shared" si="17"/>
        <v>Naira</v>
      </c>
      <c r="D143" s="10" t="str">
        <f t="shared" si="18"/>
        <v>Million</v>
      </c>
      <c r="E143" s="431"/>
      <c r="F143" s="624"/>
      <c r="G143" s="651">
        <v>9828.2000000000007</v>
      </c>
      <c r="H143" s="651">
        <v>18880.400000000001</v>
      </c>
      <c r="I143" s="624">
        <v>19295.099999999999</v>
      </c>
      <c r="J143" s="651">
        <v>28589.764954999999</v>
      </c>
      <c r="K143" s="684">
        <v>14045.2</v>
      </c>
      <c r="L143" s="640">
        <v>35273.558418651701</v>
      </c>
      <c r="M143" s="640">
        <v>38931.277452303097</v>
      </c>
      <c r="N143" s="640">
        <v>42824.4051975334</v>
      </c>
      <c r="O143" s="640">
        <v>47106.8457172868</v>
      </c>
      <c r="P143" s="640">
        <v>51817.530289015398</v>
      </c>
      <c r="Q143" s="640">
        <v>56999.283317916997</v>
      </c>
      <c r="R143" s="640">
        <v>62699.211649708697</v>
      </c>
      <c r="S143" s="640">
        <v>68969.132814679499</v>
      </c>
      <c r="T143" s="640">
        <v>75866.046096147504</v>
      </c>
      <c r="U143" s="640">
        <v>82762.899999999994</v>
      </c>
    </row>
    <row r="144" spans="1:21" s="4" customFormat="1" ht="13">
      <c r="A144" s="37"/>
      <c r="B144" s="495" t="s">
        <v>146</v>
      </c>
      <c r="C144" s="10" t="str">
        <f t="shared" si="17"/>
        <v>Naira</v>
      </c>
      <c r="D144" s="10" t="str">
        <f t="shared" si="18"/>
        <v>Million</v>
      </c>
      <c r="E144" s="431"/>
      <c r="F144" s="624"/>
      <c r="G144" s="651">
        <v>2493.213197</v>
      </c>
      <c r="H144" s="651">
        <v>3997.66299888</v>
      </c>
      <c r="I144" s="624">
        <v>3106.7</v>
      </c>
      <c r="J144" s="651">
        <v>5464.7350180000003</v>
      </c>
      <c r="K144" s="651">
        <v>4105.1000000000004</v>
      </c>
      <c r="L144" s="685"/>
      <c r="M144" s="685"/>
      <c r="N144" s="685"/>
      <c r="O144" s="685"/>
      <c r="P144" s="659"/>
      <c r="Q144" s="659"/>
      <c r="R144" s="659"/>
      <c r="S144" s="659"/>
      <c r="T144" s="659"/>
      <c r="U144" s="659"/>
    </row>
    <row r="145" spans="1:22" s="4" customFormat="1" ht="13">
      <c r="A145" s="37"/>
      <c r="B145" s="663" t="s">
        <v>147</v>
      </c>
      <c r="C145" s="10" t="str">
        <f t="shared" si="17"/>
        <v>Naira</v>
      </c>
      <c r="D145" s="10" t="str">
        <f t="shared" si="18"/>
        <v>Million</v>
      </c>
      <c r="E145" s="431"/>
      <c r="F145" s="624"/>
      <c r="G145" s="651">
        <v>0</v>
      </c>
      <c r="H145" s="651">
        <v>0</v>
      </c>
      <c r="I145" s="624">
        <v>0</v>
      </c>
      <c r="J145" s="651">
        <v>0</v>
      </c>
      <c r="K145" s="651">
        <v>0</v>
      </c>
      <c r="L145" s="658"/>
      <c r="M145" s="658"/>
      <c r="N145" s="658"/>
      <c r="O145" s="658"/>
      <c r="P145" s="659"/>
      <c r="Q145" s="659"/>
      <c r="R145" s="659"/>
      <c r="S145" s="659"/>
      <c r="T145" s="659"/>
      <c r="U145" s="659"/>
    </row>
    <row r="146" spans="1:22">
      <c r="A146" s="15"/>
      <c r="B146" s="663" t="s">
        <v>148</v>
      </c>
      <c r="C146" s="10" t="str">
        <f t="shared" si="17"/>
        <v>Naira</v>
      </c>
      <c r="D146" s="10" t="str">
        <f t="shared" si="18"/>
        <v>Million</v>
      </c>
      <c r="E146" s="22"/>
      <c r="F146" s="624"/>
      <c r="G146" s="651">
        <v>0</v>
      </c>
      <c r="H146" s="651">
        <v>0</v>
      </c>
      <c r="I146" s="624">
        <v>0</v>
      </c>
      <c r="J146" s="651">
        <v>0</v>
      </c>
      <c r="K146" s="651">
        <v>4105.1000000000004</v>
      </c>
      <c r="L146" s="658"/>
      <c r="M146" s="658"/>
      <c r="N146" s="658"/>
      <c r="O146" s="658"/>
      <c r="P146" s="659"/>
      <c r="Q146" s="659"/>
      <c r="R146" s="659"/>
      <c r="S146" s="659"/>
      <c r="T146" s="659"/>
      <c r="U146" s="659"/>
    </row>
    <row r="147" spans="1:22">
      <c r="A147" s="15"/>
      <c r="B147" s="663" t="s">
        <v>149</v>
      </c>
      <c r="C147" s="10" t="str">
        <f t="shared" si="17"/>
        <v>Naira</v>
      </c>
      <c r="D147" s="10" t="str">
        <f t="shared" si="18"/>
        <v>Million</v>
      </c>
      <c r="E147" s="22"/>
      <c r="F147" s="624"/>
      <c r="G147" s="651">
        <v>0</v>
      </c>
      <c r="H147" s="651">
        <v>0</v>
      </c>
      <c r="I147" s="624">
        <v>0</v>
      </c>
      <c r="J147" s="651">
        <v>0</v>
      </c>
      <c r="K147" s="651">
        <v>0</v>
      </c>
      <c r="L147" s="658"/>
      <c r="M147" s="658"/>
      <c r="N147" s="658"/>
      <c r="O147" s="658"/>
      <c r="P147" s="659"/>
      <c r="Q147" s="659"/>
      <c r="R147" s="659"/>
      <c r="S147" s="659"/>
      <c r="T147" s="659"/>
      <c r="U147" s="659"/>
    </row>
    <row r="148" spans="1:22">
      <c r="A148" s="15"/>
      <c r="B148" s="43"/>
      <c r="C148" s="20"/>
      <c r="D148" s="20"/>
      <c r="E148" s="22"/>
      <c r="F148" s="664"/>
      <c r="G148" s="664"/>
      <c r="H148" s="664"/>
      <c r="I148" s="664"/>
      <c r="J148" s="664"/>
      <c r="K148" s="664"/>
      <c r="L148" s="683"/>
      <c r="M148" s="683"/>
      <c r="N148" s="683"/>
      <c r="O148" s="683"/>
      <c r="P148" s="683"/>
      <c r="Q148" s="683"/>
      <c r="R148" s="683"/>
      <c r="S148" s="683"/>
      <c r="T148" s="683"/>
      <c r="U148" s="683"/>
    </row>
    <row r="149" spans="1:22">
      <c r="A149" s="15"/>
      <c r="B149" s="650" t="s">
        <v>150</v>
      </c>
      <c r="C149" s="10" t="str">
        <f t="shared" ref="C149:C151" si="19">$C$3</f>
        <v>Naira</v>
      </c>
      <c r="D149" s="10" t="str">
        <f t="shared" ref="D149:D151" si="20">$C$4</f>
        <v>Million</v>
      </c>
      <c r="E149" s="32"/>
      <c r="F149" s="624"/>
      <c r="G149" s="624">
        <v>18369.2</v>
      </c>
      <c r="H149" s="624">
        <v>-6725.2</v>
      </c>
      <c r="I149" s="624">
        <v>2824.6</v>
      </c>
      <c r="J149" s="624">
        <v>15958.4</v>
      </c>
      <c r="K149" s="624">
        <v>13896.52167</v>
      </c>
      <c r="L149" s="641"/>
      <c r="M149" s="641"/>
      <c r="N149" s="641"/>
      <c r="O149" s="641"/>
      <c r="P149" s="641"/>
      <c r="Q149" s="641"/>
      <c r="R149" s="641"/>
      <c r="S149" s="641"/>
      <c r="T149" s="641"/>
      <c r="U149" s="641"/>
    </row>
    <row r="150" spans="1:22" s="4" customFormat="1" ht="13">
      <c r="A150" s="37"/>
      <c r="B150" s="650" t="s">
        <v>151</v>
      </c>
      <c r="C150" s="10" t="str">
        <f t="shared" si="19"/>
        <v>Naira</v>
      </c>
      <c r="D150" s="10" t="str">
        <f t="shared" si="20"/>
        <v>Million</v>
      </c>
      <c r="E150" s="439"/>
      <c r="F150" s="624"/>
      <c r="G150" s="624">
        <v>2029.3089657999999</v>
      </c>
      <c r="H150" s="624">
        <v>20398.489309000001</v>
      </c>
      <c r="I150" s="624">
        <v>13673.278652069999</v>
      </c>
      <c r="J150" s="624">
        <v>16497.916895509999</v>
      </c>
      <c r="K150" s="624">
        <v>32456.282770000002</v>
      </c>
      <c r="L150" s="641"/>
      <c r="M150" s="641"/>
      <c r="N150" s="641"/>
      <c r="O150" s="641"/>
      <c r="P150" s="641"/>
      <c r="Q150" s="641"/>
      <c r="R150" s="641"/>
      <c r="S150" s="641"/>
      <c r="T150" s="641"/>
      <c r="U150" s="641"/>
    </row>
    <row r="151" spans="1:22" s="4" customFormat="1" ht="13">
      <c r="A151" s="37"/>
      <c r="B151" s="650" t="s">
        <v>152</v>
      </c>
      <c r="C151" s="10" t="str">
        <f t="shared" si="19"/>
        <v>Naira</v>
      </c>
      <c r="D151" s="10" t="str">
        <f t="shared" si="20"/>
        <v>Million</v>
      </c>
      <c r="E151" s="439"/>
      <c r="F151" s="624"/>
      <c r="G151" s="624">
        <v>20398.489309000001</v>
      </c>
      <c r="H151" s="624">
        <v>13673.278652069999</v>
      </c>
      <c r="I151" s="624">
        <v>16497.916895509999</v>
      </c>
      <c r="J151" s="624">
        <v>32456.282770999998</v>
      </c>
      <c r="K151" s="624">
        <v>46352.80444</v>
      </c>
      <c r="L151" s="640">
        <v>17035.88</v>
      </c>
      <c r="M151" s="640">
        <v>16856.560000000001</v>
      </c>
      <c r="N151" s="640">
        <v>19875.830000000002</v>
      </c>
      <c r="O151" s="640">
        <v>20064.78</v>
      </c>
      <c r="P151" s="640">
        <v>19075.16</v>
      </c>
      <c r="Q151" s="640">
        <v>17080.38</v>
      </c>
      <c r="R151" s="640">
        <v>17058.13</v>
      </c>
      <c r="S151" s="640">
        <v>18966.98</v>
      </c>
      <c r="T151" s="640">
        <v>18012.560000000001</v>
      </c>
      <c r="U151" s="640">
        <v>17058.13</v>
      </c>
    </row>
    <row r="152" spans="1:22">
      <c r="A152" s="15"/>
      <c r="B152" s="22"/>
      <c r="C152" s="20"/>
      <c r="D152" s="20"/>
      <c r="E152" s="22"/>
      <c r="F152" s="649"/>
      <c r="G152" s="649"/>
      <c r="H152" s="649"/>
      <c r="I152" s="649"/>
      <c r="J152" s="649"/>
      <c r="K152" s="649"/>
      <c r="L152" s="683"/>
      <c r="M152" s="683"/>
      <c r="N152" s="683"/>
      <c r="O152" s="683"/>
      <c r="P152" s="683"/>
      <c r="Q152" s="683"/>
      <c r="R152" s="683"/>
      <c r="S152" s="683"/>
      <c r="T152" s="683"/>
      <c r="U152" s="683"/>
    </row>
    <row r="153" spans="1:22">
      <c r="A153" s="15"/>
      <c r="B153" s="16" t="s">
        <v>153</v>
      </c>
      <c r="C153" s="16"/>
      <c r="D153" s="17"/>
      <c r="E153" s="18"/>
      <c r="F153" s="621"/>
      <c r="G153" s="621"/>
      <c r="H153" s="621"/>
      <c r="I153" s="621"/>
      <c r="J153" s="621"/>
      <c r="K153" s="621"/>
      <c r="L153" s="621"/>
      <c r="M153" s="621"/>
      <c r="N153" s="621"/>
      <c r="O153" s="621"/>
      <c r="P153" s="621"/>
      <c r="Q153" s="621"/>
      <c r="R153" s="621"/>
      <c r="S153" s="621"/>
      <c r="T153" s="621"/>
      <c r="U153" s="621"/>
    </row>
    <row r="154" spans="1:22">
      <c r="A154" s="15"/>
      <c r="B154" s="22"/>
      <c r="C154" s="20"/>
      <c r="D154" s="20"/>
      <c r="E154" s="22"/>
      <c r="F154" s="622"/>
      <c r="G154" s="622"/>
      <c r="H154" s="622"/>
      <c r="I154" s="622"/>
      <c r="J154" s="622"/>
      <c r="K154" s="622"/>
      <c r="L154" s="622"/>
      <c r="M154" s="622"/>
      <c r="N154" s="622"/>
      <c r="O154" s="622"/>
      <c r="P154" s="622"/>
      <c r="Q154" s="622"/>
      <c r="R154" s="622"/>
      <c r="S154" s="622"/>
      <c r="T154" s="622"/>
      <c r="U154" s="622"/>
    </row>
    <row r="155" spans="1:22" s="4" customFormat="1" ht="13">
      <c r="B155" s="440"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55" s="37"/>
      <c r="D155" s="37"/>
      <c r="E155" s="70"/>
      <c r="F155" s="665"/>
      <c r="G155" s="665"/>
      <c r="H155" s="665"/>
      <c r="I155" s="665"/>
      <c r="J155" s="665"/>
      <c r="K155" s="665"/>
      <c r="L155" s="627"/>
      <c r="M155" s="627"/>
      <c r="N155" s="627"/>
      <c r="O155" s="627"/>
      <c r="P155" s="627"/>
      <c r="Q155" s="627"/>
      <c r="R155" s="627"/>
      <c r="S155" s="627"/>
      <c r="T155" s="627"/>
      <c r="U155" s="627"/>
    </row>
    <row r="156" spans="1:22" s="10" customFormat="1" ht="13">
      <c r="B156" s="666" t="str">
        <f>"New Domestic Financing in "&amp;$C$4&amp;" of Local Currency"</f>
        <v>New Domestic Financing in Million of Local Currency</v>
      </c>
      <c r="C156" s="413"/>
      <c r="E156" s="251"/>
      <c r="F156" s="667"/>
      <c r="G156" s="667"/>
      <c r="H156" s="667"/>
      <c r="I156" s="667"/>
      <c r="J156" s="667"/>
      <c r="K156" s="667"/>
      <c r="L156" s="667"/>
      <c r="M156" s="667"/>
      <c r="N156" s="667"/>
      <c r="O156" s="667"/>
      <c r="P156" s="667"/>
      <c r="Q156" s="667"/>
      <c r="R156" s="667"/>
      <c r="S156" s="667"/>
      <c r="T156" s="667"/>
      <c r="U156" s="667"/>
    </row>
    <row r="157" spans="1:22" s="4" customFormat="1" ht="13">
      <c r="A157" s="31"/>
      <c r="B157" s="668" t="s">
        <v>154</v>
      </c>
      <c r="C157" s="10" t="str">
        <f t="shared" ref="C157:C161" si="21">$C$3</f>
        <v>Naira</v>
      </c>
      <c r="D157" s="10" t="str">
        <f t="shared" ref="D157:D161" si="22">$C$4</f>
        <v>Million</v>
      </c>
      <c r="E157" s="43"/>
      <c r="F157" s="669"/>
      <c r="G157" s="669"/>
      <c r="H157" s="669"/>
      <c r="I157" s="669"/>
      <c r="J157" s="669"/>
      <c r="K157" s="669"/>
      <c r="L157" s="640">
        <v>-468.5</v>
      </c>
      <c r="M157" s="640">
        <v>11099.9</v>
      </c>
      <c r="N157" s="640">
        <v>10769.3</v>
      </c>
      <c r="O157" s="640">
        <v>4388.3999999999996</v>
      </c>
      <c r="P157" s="640">
        <v>2026.9</v>
      </c>
      <c r="Q157" s="640">
        <v>-6825.8</v>
      </c>
      <c r="R157" s="640">
        <v>-14306.4</v>
      </c>
      <c r="S157" s="640">
        <v>-38373.599999999999</v>
      </c>
      <c r="T157" s="640">
        <v>-84550.8</v>
      </c>
      <c r="U157" s="640">
        <v>-109451.8</v>
      </c>
      <c r="V157" s="691"/>
    </row>
    <row r="158" spans="1:22" s="4" customFormat="1" ht="13">
      <c r="A158" s="31"/>
      <c r="B158" s="668" t="s">
        <v>155</v>
      </c>
      <c r="C158" s="10" t="str">
        <f t="shared" si="21"/>
        <v>Naira</v>
      </c>
      <c r="D158" s="10" t="str">
        <f t="shared" si="22"/>
        <v>Million</v>
      </c>
      <c r="E158" s="43"/>
      <c r="F158" s="669"/>
      <c r="G158" s="669"/>
      <c r="H158" s="669"/>
      <c r="I158" s="669"/>
      <c r="J158" s="669"/>
      <c r="K158" s="669"/>
      <c r="L158" s="640"/>
      <c r="M158" s="640"/>
      <c r="N158" s="640"/>
      <c r="O158" s="640"/>
      <c r="P158" s="640"/>
      <c r="Q158" s="640"/>
      <c r="R158" s="640"/>
      <c r="S158" s="640"/>
      <c r="T158" s="640"/>
      <c r="U158" s="640"/>
      <c r="V158" s="691"/>
    </row>
    <row r="159" spans="1:22" s="4" customFormat="1" ht="13">
      <c r="A159" s="31"/>
      <c r="B159" s="668" t="s">
        <v>156</v>
      </c>
      <c r="C159" s="10" t="str">
        <f t="shared" si="21"/>
        <v>Naira</v>
      </c>
      <c r="D159" s="10" t="str">
        <f t="shared" si="22"/>
        <v>Million</v>
      </c>
      <c r="E159" s="43"/>
      <c r="F159" s="669"/>
      <c r="G159" s="669"/>
      <c r="H159" s="669"/>
      <c r="I159" s="669"/>
      <c r="J159" s="669"/>
      <c r="K159" s="669"/>
      <c r="L159" s="640"/>
      <c r="M159" s="640"/>
      <c r="N159" s="640"/>
      <c r="O159" s="640"/>
      <c r="P159" s="640"/>
      <c r="Q159" s="640"/>
      <c r="R159" s="640"/>
      <c r="S159" s="640"/>
      <c r="T159" s="640"/>
      <c r="U159" s="640"/>
    </row>
    <row r="160" spans="1:22" s="4" customFormat="1" ht="13">
      <c r="A160" s="31"/>
      <c r="B160" s="668" t="s">
        <v>157</v>
      </c>
      <c r="C160" s="10" t="str">
        <f t="shared" si="21"/>
        <v>Naira</v>
      </c>
      <c r="D160" s="10" t="str">
        <f t="shared" si="22"/>
        <v>Million</v>
      </c>
      <c r="E160" s="43"/>
      <c r="F160" s="669"/>
      <c r="G160" s="669"/>
      <c r="H160" s="669"/>
      <c r="I160" s="669"/>
      <c r="J160" s="669"/>
      <c r="K160" s="669"/>
      <c r="L160" s="640"/>
      <c r="M160" s="640"/>
      <c r="N160" s="640"/>
      <c r="O160" s="640"/>
      <c r="P160" s="640"/>
      <c r="Q160" s="640"/>
      <c r="R160" s="640"/>
      <c r="S160" s="640"/>
      <c r="T160" s="640"/>
      <c r="U160" s="640"/>
    </row>
    <row r="161" spans="1:22" s="4" customFormat="1" ht="13">
      <c r="A161" s="31"/>
      <c r="B161" s="668" t="s">
        <v>572</v>
      </c>
      <c r="C161" s="10" t="str">
        <f t="shared" si="21"/>
        <v>Naira</v>
      </c>
      <c r="D161" s="10" t="str">
        <f t="shared" si="22"/>
        <v>Million</v>
      </c>
      <c r="E161" s="43"/>
      <c r="F161" s="669"/>
      <c r="G161" s="669"/>
      <c r="H161" s="669"/>
      <c r="I161" s="669"/>
      <c r="J161" s="669"/>
      <c r="K161" s="669"/>
      <c r="L161" s="640"/>
      <c r="M161" s="640"/>
      <c r="N161" s="640"/>
      <c r="O161" s="640"/>
      <c r="P161" s="640"/>
      <c r="Q161" s="640"/>
      <c r="R161" s="640"/>
      <c r="S161" s="640"/>
      <c r="T161" s="640"/>
      <c r="U161" s="640"/>
    </row>
    <row r="162" spans="1:22" s="10" customFormat="1" ht="13">
      <c r="B162" s="666" t="str">
        <f>"New External Financing in "&amp;$C$4&amp;" US Dollars"</f>
        <v>New External Financing in Million US Dollars</v>
      </c>
      <c r="C162" s="670"/>
      <c r="E162" s="251"/>
      <c r="F162" s="671"/>
      <c r="G162" s="671"/>
      <c r="H162" s="671"/>
      <c r="I162" s="671"/>
      <c r="J162" s="671"/>
      <c r="K162" s="671"/>
      <c r="L162" s="686"/>
      <c r="M162" s="686"/>
      <c r="N162" s="686"/>
      <c r="O162" s="686"/>
      <c r="P162" s="686"/>
      <c r="Q162" s="686"/>
      <c r="R162" s="686"/>
      <c r="S162" s="686"/>
      <c r="T162" s="686"/>
      <c r="U162" s="686"/>
      <c r="V162" s="5"/>
    </row>
    <row r="163" spans="1:22" s="4" customFormat="1" ht="13">
      <c r="A163" s="31"/>
      <c r="B163" s="668" t="s">
        <v>158</v>
      </c>
      <c r="C163" s="20" t="s">
        <v>86</v>
      </c>
      <c r="D163" s="10" t="str">
        <f t="shared" ref="D163:D165" si="23">$C$4</f>
        <v>Million</v>
      </c>
      <c r="E163" s="442"/>
      <c r="F163" s="669"/>
      <c r="G163" s="669"/>
      <c r="H163" s="669"/>
      <c r="I163" s="669"/>
      <c r="J163" s="669"/>
      <c r="K163" s="669"/>
      <c r="L163" s="640">
        <v>0.1</v>
      </c>
      <c r="M163" s="640">
        <v>9.6</v>
      </c>
      <c r="N163" s="640">
        <v>10</v>
      </c>
      <c r="O163" s="640">
        <v>11</v>
      </c>
      <c r="P163" s="640">
        <v>11.6</v>
      </c>
      <c r="Q163" s="640">
        <v>0.8</v>
      </c>
      <c r="R163" s="640">
        <v>0.4</v>
      </c>
      <c r="S163" s="640">
        <v>0.3</v>
      </c>
      <c r="T163" s="640">
        <v>12</v>
      </c>
      <c r="U163" s="640">
        <v>0</v>
      </c>
      <c r="V163" s="691"/>
    </row>
    <row r="164" spans="1:22" s="4" customFormat="1" ht="13">
      <c r="A164" s="31"/>
      <c r="B164" s="668" t="s">
        <v>159</v>
      </c>
      <c r="C164" s="20" t="s">
        <v>86</v>
      </c>
      <c r="D164" s="10" t="str">
        <f t="shared" si="23"/>
        <v>Million</v>
      </c>
      <c r="E164" s="442"/>
      <c r="F164" s="669"/>
      <c r="G164" s="669"/>
      <c r="H164" s="669"/>
      <c r="I164" s="669"/>
      <c r="J164" s="669"/>
      <c r="K164" s="669"/>
      <c r="L164" s="640"/>
      <c r="M164" s="640"/>
      <c r="N164" s="640"/>
      <c r="O164" s="640"/>
      <c r="P164" s="640"/>
      <c r="Q164" s="640"/>
      <c r="R164" s="640"/>
      <c r="S164" s="640"/>
      <c r="T164" s="640"/>
      <c r="U164" s="640"/>
      <c r="V164" s="691"/>
    </row>
    <row r="165" spans="1:22" s="4" customFormat="1" ht="13">
      <c r="A165" s="31"/>
      <c r="B165" s="668" t="s">
        <v>160</v>
      </c>
      <c r="C165" s="20" t="s">
        <v>86</v>
      </c>
      <c r="D165" s="10" t="str">
        <f t="shared" si="23"/>
        <v>Million</v>
      </c>
      <c r="E165" s="442"/>
      <c r="F165" s="669"/>
      <c r="G165" s="669"/>
      <c r="H165" s="669"/>
      <c r="I165" s="669"/>
      <c r="J165" s="669"/>
      <c r="K165" s="669"/>
      <c r="L165" s="640"/>
      <c r="M165" s="640"/>
      <c r="N165" s="640"/>
      <c r="O165" s="640"/>
      <c r="P165" s="640"/>
      <c r="Q165" s="640"/>
      <c r="R165" s="640"/>
      <c r="S165" s="640"/>
      <c r="T165" s="640"/>
      <c r="U165" s="640"/>
    </row>
    <row r="166" spans="1:22" s="10" customFormat="1" ht="13">
      <c r="B166" s="410"/>
      <c r="C166" s="443"/>
      <c r="E166" s="9"/>
      <c r="F166" s="671"/>
      <c r="G166" s="671"/>
      <c r="H166" s="671"/>
      <c r="I166" s="671"/>
      <c r="J166" s="671"/>
      <c r="K166" s="671"/>
      <c r="L166" s="671"/>
      <c r="M166" s="671"/>
      <c r="N166" s="671"/>
      <c r="O166" s="671"/>
      <c r="P166" s="667"/>
      <c r="Q166" s="667"/>
      <c r="R166" s="667"/>
      <c r="S166" s="667"/>
      <c r="T166" s="667"/>
      <c r="U166" s="667"/>
      <c r="V166" s="5"/>
    </row>
    <row r="167" spans="1:22" s="611" customFormat="1" ht="13">
      <c r="B167" s="672" t="s">
        <v>161</v>
      </c>
      <c r="C167" s="673" t="s">
        <v>71</v>
      </c>
      <c r="D167" s="673" t="s">
        <v>73</v>
      </c>
      <c r="E167" s="674"/>
      <c r="F167" s="675"/>
      <c r="G167" s="675"/>
      <c r="H167" s="675"/>
      <c r="I167" s="675"/>
      <c r="J167" s="675"/>
      <c r="K167" s="675"/>
      <c r="L167" s="687">
        <f>SUM(L157:L161)+SUM(L163:L165)*L$16</f>
        <v>-430.6</v>
      </c>
      <c r="M167" s="687">
        <f t="shared" ref="M167:U167" si="24">SUM(M157:M161)+SUM(M163:M165)*M16</f>
        <v>14738.3</v>
      </c>
      <c r="N167" s="687">
        <f t="shared" si="24"/>
        <v>14559.3</v>
      </c>
      <c r="O167" s="687">
        <f t="shared" si="24"/>
        <v>8557.4</v>
      </c>
      <c r="P167" s="687">
        <f t="shared" si="24"/>
        <v>6423.2999999999993</v>
      </c>
      <c r="Q167" s="687">
        <f t="shared" si="24"/>
        <v>-6522.6</v>
      </c>
      <c r="R167" s="687">
        <f t="shared" si="24"/>
        <v>-14154.8</v>
      </c>
      <c r="S167" s="687">
        <f t="shared" si="24"/>
        <v>-38259.9</v>
      </c>
      <c r="T167" s="687">
        <f t="shared" si="24"/>
        <v>-80002.8</v>
      </c>
      <c r="U167" s="687">
        <f t="shared" si="24"/>
        <v>-109451.8</v>
      </c>
    </row>
    <row r="168" spans="1:22" s="10" customFormat="1" ht="13">
      <c r="B168" s="676" t="s">
        <v>162</v>
      </c>
      <c r="C168" s="408" t="s">
        <v>71</v>
      </c>
      <c r="D168" s="408" t="s">
        <v>73</v>
      </c>
      <c r="E168" s="222"/>
      <c r="F168" s="677"/>
      <c r="G168" s="677"/>
      <c r="H168" s="677"/>
      <c r="I168" s="677"/>
      <c r="J168" s="677"/>
      <c r="K168" s="677"/>
      <c r="L168" s="687">
        <f>S1_Baseline!L$57</f>
        <v>6927.5746882959465</v>
      </c>
      <c r="M168" s="687">
        <f ca="1">S1_Baseline!M$57</f>
        <v>28670.008513196502</v>
      </c>
      <c r="N168" s="687">
        <f ca="1">S1_Baseline!N$57</f>
        <v>37456.057066474721</v>
      </c>
      <c r="O168" s="687">
        <f ca="1">S1_Baseline!O$57</f>
        <v>41300.433466713832</v>
      </c>
      <c r="P168" s="687">
        <f ca="1">S1_Baseline!P$57</f>
        <v>45451.752415365409</v>
      </c>
      <c r="Q168" s="687">
        <f ca="1">S1_Baseline!Q$57</f>
        <v>46948.826783374476</v>
      </c>
      <c r="R168" s="687">
        <f ca="1">S1_Baseline!R$57</f>
        <v>61941.784381373429</v>
      </c>
      <c r="S168" s="687">
        <f ca="1">S1_Baseline!S$57</f>
        <v>67915.885510486842</v>
      </c>
      <c r="T168" s="687">
        <f ca="1">S1_Baseline!T$57</f>
        <v>55282.087626631212</v>
      </c>
      <c r="U168" s="687">
        <f ca="1">S1_Baseline!U$57</f>
        <v>62700.333632623697</v>
      </c>
    </row>
    <row r="169" spans="1:22" s="10" customFormat="1" ht="40.5" customHeight="1">
      <c r="B169" s="678" t="s">
        <v>163</v>
      </c>
      <c r="C169" s="443"/>
      <c r="E169" s="9"/>
      <c r="F169" s="671"/>
      <c r="G169" s="671"/>
      <c r="H169" s="671"/>
      <c r="I169" s="671"/>
      <c r="J169" s="671"/>
      <c r="K169" s="671"/>
      <c r="L169" s="688" t="str">
        <f>IF(ABS(L167-L168)&lt;0.1,"OK",IF(L167&lt;L168,"Increase planned borrowing","Reduce planned borrowing"))</f>
        <v>Increase planned borrowing</v>
      </c>
      <c r="M169" s="688" t="str">
        <f t="shared" ref="M169" ca="1" si="25">IF(ABS(M167-M168)&lt;0.1,"OK",IF(M167&lt;M168,"Increase planned borrowing","Reduce planned borrowing"))</f>
        <v>Increase planned borrowing</v>
      </c>
      <c r="N169" s="688" t="str">
        <f t="shared" ref="N169" ca="1" si="26">IF(ABS(N167-N168)&lt;0.1,"OK",IF(N167&lt;N168,"Increase planned borrowing","Reduce planned borrowing"))</f>
        <v>Increase planned borrowing</v>
      </c>
      <c r="O169" s="688" t="str">
        <f t="shared" ref="O169" ca="1" si="27">IF(ABS(O167-O168)&lt;0.1,"OK",IF(O167&lt;O168,"Increase planned borrowing","Reduce planned borrowing"))</f>
        <v>Increase planned borrowing</v>
      </c>
      <c r="P169" s="688" t="str">
        <f t="shared" ref="P169" ca="1" si="28">IF(ABS(P167-P168)&lt;0.1,"OK",IF(P167&lt;P168,"Increase planned borrowing","Reduce planned borrowing"))</f>
        <v>Increase planned borrowing</v>
      </c>
      <c r="Q169" s="688" t="str">
        <f t="shared" ref="Q169" ca="1" si="29">IF(ABS(Q167-Q168)&lt;0.1,"OK",IF(Q167&lt;Q168,"Increase planned borrowing","Reduce planned borrowing"))</f>
        <v>Increase planned borrowing</v>
      </c>
      <c r="R169" s="688" t="str">
        <f t="shared" ref="R169" ca="1" si="30">IF(ABS(R167-R168)&lt;0.1,"OK",IF(R167&lt;R168,"Increase planned borrowing","Reduce planned borrowing"))</f>
        <v>Increase planned borrowing</v>
      </c>
      <c r="S169" s="688" t="str">
        <f t="shared" ref="S169" ca="1" si="31">IF(ABS(S167-S168)&lt;0.1,"OK",IF(S167&lt;S168,"Increase planned borrowing","Reduce planned borrowing"))</f>
        <v>Increase planned borrowing</v>
      </c>
      <c r="T169" s="688" t="str">
        <f t="shared" ref="T169" ca="1" si="32">IF(ABS(T167-T168)&lt;0.1,"OK",IF(T167&lt;T168,"Increase planned borrowing","Reduce planned borrowing"))</f>
        <v>Increase planned borrowing</v>
      </c>
      <c r="U169" s="688" t="str">
        <f t="shared" ref="U169" ca="1" si="33">IF(ABS(U167-U168)&lt;0.1,"OK",IF(U167&lt;U168,"Increase planned borrowing","Reduce planned borrowing"))</f>
        <v>Increase planned borrowing</v>
      </c>
      <c r="V169" s="5"/>
    </row>
    <row r="170" spans="1:22" s="10" customFormat="1" ht="13">
      <c r="B170" s="410"/>
      <c r="C170" s="443"/>
      <c r="E170" s="9"/>
      <c r="F170" s="671"/>
      <c r="G170" s="671"/>
      <c r="H170" s="671"/>
      <c r="I170" s="671"/>
      <c r="J170" s="671"/>
      <c r="K170" s="671"/>
      <c r="L170" s="671"/>
      <c r="M170" s="671"/>
      <c r="N170" s="671"/>
      <c r="O170" s="671"/>
      <c r="P170" s="667"/>
      <c r="Q170" s="667"/>
      <c r="R170" s="667"/>
      <c r="S170" s="667"/>
      <c r="T170" s="667"/>
      <c r="U170" s="667"/>
      <c r="V170" s="5"/>
    </row>
    <row r="171" spans="1:22" s="4" customFormat="1" ht="13">
      <c r="A171" s="10"/>
      <c r="B171" s="241" t="str">
        <f>"Borrowing Terms of New Debt (issued/contracted from "&amp;C$5&amp;" onwards)"</f>
        <v>Borrowing Terms of New Debt (issued/contracted from 2021 onwards)</v>
      </c>
      <c r="C171" s="10"/>
      <c r="D171" s="10"/>
      <c r="E171" s="241"/>
      <c r="F171" s="671"/>
      <c r="G171" s="671"/>
      <c r="H171" s="671"/>
      <c r="I171" s="671"/>
      <c r="J171" s="671"/>
      <c r="K171" s="671"/>
      <c r="L171" s="671"/>
      <c r="M171" s="671"/>
      <c r="N171" s="671"/>
      <c r="O171" s="671"/>
      <c r="P171" s="689"/>
      <c r="Q171" s="689"/>
      <c r="R171" s="689"/>
      <c r="S171" s="689"/>
      <c r="T171" s="689"/>
      <c r="U171" s="689"/>
    </row>
    <row r="172" spans="1:22" ht="27.65" customHeight="1">
      <c r="B172" s="446" t="str">
        <f>"Borrowing Terms for New Domestic Debt (issued/contracted from "&amp;C$5&amp;" onwards)"</f>
        <v>Borrowing Terms for New Domestic Debt (issued/contracted from 2021 onwards)</v>
      </c>
      <c r="C172" s="73" t="s">
        <v>164</v>
      </c>
      <c r="D172" s="73" t="s">
        <v>165</v>
      </c>
      <c r="E172" s="73" t="s">
        <v>166</v>
      </c>
      <c r="F172" s="679"/>
      <c r="G172" s="679"/>
      <c r="H172" s="679"/>
      <c r="I172" s="690"/>
      <c r="J172" s="690"/>
      <c r="K172" s="690"/>
      <c r="L172" s="690"/>
      <c r="M172" s="690"/>
      <c r="N172" s="690"/>
      <c r="O172" s="690"/>
      <c r="P172" s="690"/>
      <c r="Q172" s="690"/>
      <c r="R172" s="690"/>
      <c r="S172" s="690"/>
      <c r="T172" s="690"/>
      <c r="U172" s="690"/>
    </row>
    <row r="173" spans="1:22">
      <c r="B173" s="34" t="str">
        <f>B157</f>
        <v>Commercial Bank Loans (maturity 1 to 5 years, including Agric Loans, Infrastructure Loans, and MSMEDF)</v>
      </c>
      <c r="C173" s="680">
        <v>0.12</v>
      </c>
      <c r="D173" s="681">
        <v>3</v>
      </c>
      <c r="E173" s="681">
        <v>1</v>
      </c>
      <c r="F173" s="679"/>
      <c r="G173" s="679"/>
      <c r="H173" s="679"/>
      <c r="I173" s="690"/>
      <c r="J173" s="690"/>
      <c r="K173" s="690"/>
      <c r="L173" s="690"/>
      <c r="M173" s="690"/>
      <c r="N173" s="690"/>
      <c r="O173" s="690"/>
      <c r="P173" s="690"/>
      <c r="Q173" s="690"/>
      <c r="R173" s="690"/>
      <c r="S173" s="690"/>
      <c r="T173" s="690"/>
      <c r="U173" s="690"/>
    </row>
    <row r="174" spans="1:22">
      <c r="B174" s="34" t="str">
        <f>B158</f>
        <v>Commercial Bank Loans (maturity 6 years or longer, including Agric Loans, Infrastructure Loans, and MSMEDF)</v>
      </c>
      <c r="C174" s="680">
        <v>0.13</v>
      </c>
      <c r="D174" s="681">
        <v>7</v>
      </c>
      <c r="E174" s="681">
        <v>1</v>
      </c>
      <c r="F174" s="679"/>
      <c r="G174" s="679"/>
      <c r="H174" s="679"/>
      <c r="I174" s="690"/>
      <c r="J174" s="690"/>
      <c r="K174" s="690"/>
      <c r="L174" s="690"/>
      <c r="M174" s="690"/>
      <c r="N174" s="690"/>
      <c r="O174" s="690"/>
      <c r="P174" s="690"/>
      <c r="Q174" s="690"/>
      <c r="R174" s="690"/>
      <c r="S174" s="690"/>
      <c r="T174" s="690"/>
      <c r="U174" s="690"/>
    </row>
    <row r="175" spans="1:22">
      <c r="B175" s="34" t="str">
        <f>B159</f>
        <v>State Bonds (maturity 1 to 5 years)</v>
      </c>
      <c r="C175" s="680">
        <v>0.18</v>
      </c>
      <c r="D175" s="681">
        <v>5</v>
      </c>
      <c r="E175" s="681">
        <v>0</v>
      </c>
      <c r="F175" s="679"/>
      <c r="G175" s="679"/>
      <c r="H175" s="679"/>
      <c r="I175" s="690"/>
      <c r="J175" s="690"/>
      <c r="K175" s="690"/>
      <c r="L175" s="690"/>
      <c r="M175" s="690"/>
      <c r="N175" s="690"/>
      <c r="O175" s="690"/>
      <c r="P175" s="690"/>
      <c r="Q175" s="690"/>
      <c r="R175" s="690"/>
      <c r="S175" s="690"/>
      <c r="T175" s="690"/>
      <c r="U175" s="690"/>
    </row>
    <row r="176" spans="1:22">
      <c r="B176" s="34" t="str">
        <f>B160</f>
        <v>State Bonds (maturity 6 years or longer)</v>
      </c>
      <c r="C176" s="680">
        <v>0.19</v>
      </c>
      <c r="D176" s="681">
        <v>8</v>
      </c>
      <c r="E176" s="681">
        <v>0</v>
      </c>
      <c r="F176" s="679"/>
      <c r="G176" s="679"/>
      <c r="H176" s="679"/>
      <c r="I176" s="690"/>
      <c r="J176" s="690"/>
      <c r="K176" s="690"/>
      <c r="L176" s="690"/>
      <c r="M176" s="690"/>
      <c r="N176" s="690"/>
      <c r="O176" s="690"/>
      <c r="P176" s="690"/>
      <c r="Q176" s="690"/>
      <c r="R176" s="690"/>
      <c r="S176" s="690"/>
      <c r="T176" s="690"/>
      <c r="U176" s="690"/>
    </row>
    <row r="177" spans="1:22">
      <c r="B177" s="34" t="str">
        <f>B161</f>
        <v>Other Domestic Financing ()</v>
      </c>
      <c r="C177" s="680">
        <v>0</v>
      </c>
      <c r="D177" s="681">
        <v>0</v>
      </c>
      <c r="E177" s="681">
        <v>0</v>
      </c>
      <c r="F177" s="679"/>
      <c r="G177" s="679"/>
      <c r="H177" s="679"/>
      <c r="I177" s="690"/>
      <c r="J177" s="690"/>
      <c r="K177" s="690"/>
      <c r="L177" s="690"/>
      <c r="M177" s="690"/>
      <c r="N177" s="690"/>
      <c r="O177" s="690"/>
      <c r="P177" s="690"/>
      <c r="Q177" s="690"/>
      <c r="R177" s="690"/>
      <c r="S177" s="690"/>
      <c r="T177" s="690"/>
      <c r="U177" s="690"/>
    </row>
    <row r="178" spans="1:22" s="4" customFormat="1" ht="27.65" customHeight="1">
      <c r="A178" s="10"/>
      <c r="B178" s="446" t="str">
        <f>"Borrowing Terms for New External Debt (issued/contracted from "&amp;C$5&amp;" onwards)"</f>
        <v>Borrowing Terms for New External Debt (issued/contracted from 2021 onwards)</v>
      </c>
      <c r="C178" s="73" t="s">
        <v>164</v>
      </c>
      <c r="D178" s="73" t="s">
        <v>165</v>
      </c>
      <c r="E178" s="73" t="s">
        <v>166</v>
      </c>
      <c r="F178" s="627"/>
      <c r="G178" s="627"/>
      <c r="H178" s="627"/>
      <c r="I178" s="689"/>
      <c r="J178" s="671"/>
      <c r="K178" s="671"/>
      <c r="L178" s="671"/>
      <c r="M178" s="671"/>
      <c r="N178" s="671"/>
      <c r="O178" s="671"/>
      <c r="P178" s="689"/>
      <c r="Q178" s="689"/>
      <c r="R178" s="689"/>
      <c r="S178" s="689"/>
      <c r="T178" s="689"/>
      <c r="U178" s="689"/>
    </row>
    <row r="179" spans="1:22" s="4" customFormat="1" ht="13">
      <c r="A179" s="10"/>
      <c r="B179" s="495" t="str">
        <f>B163</f>
        <v>External Financing - Concessional Loans (e.g., World Bank, African Development Bank)</v>
      </c>
      <c r="C179" s="680">
        <v>0.09</v>
      </c>
      <c r="D179" s="681">
        <v>8</v>
      </c>
      <c r="E179" s="681">
        <v>5</v>
      </c>
      <c r="F179" s="627"/>
      <c r="G179" s="627"/>
      <c r="H179" s="627"/>
      <c r="I179" s="689"/>
      <c r="J179" s="671"/>
      <c r="K179" s="671"/>
      <c r="L179" s="671"/>
      <c r="M179" s="671"/>
      <c r="N179" s="671"/>
      <c r="O179" s="671"/>
      <c r="P179" s="689"/>
      <c r="Q179" s="689"/>
      <c r="R179" s="689"/>
      <c r="S179" s="689"/>
      <c r="T179" s="689"/>
      <c r="U179" s="689"/>
    </row>
    <row r="180" spans="1:22" s="4" customFormat="1" ht="13">
      <c r="A180" s="10"/>
      <c r="B180" s="495" t="str">
        <f>B164</f>
        <v>External Financing - Bilateral Loans</v>
      </c>
      <c r="C180" s="680">
        <v>0.1</v>
      </c>
      <c r="D180" s="681">
        <v>9</v>
      </c>
      <c r="E180" s="681">
        <v>5</v>
      </c>
      <c r="F180" s="627"/>
      <c r="G180" s="627"/>
      <c r="H180" s="627"/>
      <c r="I180" s="689"/>
      <c r="J180" s="671"/>
      <c r="K180" s="671"/>
      <c r="L180" s="671"/>
      <c r="M180" s="671"/>
      <c r="N180" s="671"/>
      <c r="O180" s="671"/>
      <c r="P180" s="689"/>
      <c r="Q180" s="689"/>
      <c r="R180" s="689"/>
      <c r="S180" s="689"/>
      <c r="T180" s="689"/>
      <c r="U180" s="689"/>
    </row>
    <row r="181" spans="1:22" s="4" customFormat="1" ht="13">
      <c r="A181" s="10"/>
      <c r="B181" s="495" t="str">
        <f>B165</f>
        <v>Other External Financing</v>
      </c>
      <c r="C181" s="680"/>
      <c r="D181" s="681"/>
      <c r="E181" s="681"/>
      <c r="F181" s="627"/>
      <c r="G181" s="627"/>
      <c r="H181" s="627"/>
      <c r="I181" s="689"/>
      <c r="J181" s="671"/>
      <c r="K181" s="671"/>
      <c r="L181" s="671"/>
      <c r="M181" s="671"/>
      <c r="N181" s="671"/>
      <c r="O181" s="671"/>
      <c r="P181" s="689"/>
      <c r="Q181" s="689"/>
      <c r="R181" s="689"/>
      <c r="S181" s="689"/>
      <c r="T181" s="689"/>
      <c r="U181" s="689"/>
    </row>
    <row r="182" spans="1:22" s="4" customFormat="1" ht="13">
      <c r="A182" s="10"/>
      <c r="B182" s="34"/>
      <c r="C182" s="301"/>
      <c r="D182" s="302"/>
      <c r="E182" s="302"/>
      <c r="F182" s="627"/>
      <c r="G182" s="627"/>
      <c r="H182" s="627"/>
      <c r="I182" s="689"/>
      <c r="J182" s="671"/>
      <c r="K182" s="671"/>
      <c r="L182" s="671"/>
      <c r="M182" s="671"/>
      <c r="N182" s="671"/>
      <c r="O182" s="671"/>
      <c r="P182" s="689"/>
      <c r="Q182" s="689"/>
      <c r="R182" s="689"/>
      <c r="S182" s="689"/>
      <c r="T182" s="689"/>
      <c r="U182" s="689"/>
    </row>
    <row r="183" spans="1:22">
      <c r="A183" s="15"/>
      <c r="B183" s="16" t="s">
        <v>167</v>
      </c>
      <c r="C183" s="16"/>
      <c r="D183" s="17"/>
      <c r="E183" s="18"/>
      <c r="F183" s="621"/>
      <c r="G183" s="621"/>
      <c r="H183" s="621"/>
      <c r="I183" s="621"/>
      <c r="J183" s="621"/>
      <c r="K183" s="621"/>
      <c r="L183" s="621"/>
      <c r="M183" s="621"/>
      <c r="N183" s="621"/>
      <c r="O183" s="621"/>
      <c r="P183" s="621"/>
      <c r="Q183" s="621"/>
      <c r="R183" s="621"/>
      <c r="S183" s="621"/>
      <c r="T183" s="621"/>
      <c r="U183" s="621"/>
    </row>
    <row r="184" spans="1:22">
      <c r="A184" s="15"/>
      <c r="B184" s="22"/>
      <c r="C184" s="20"/>
      <c r="D184" s="20"/>
      <c r="E184" s="22"/>
      <c r="F184" s="622"/>
      <c r="G184" s="622"/>
      <c r="H184" s="622"/>
      <c r="I184" s="622"/>
      <c r="J184" s="622"/>
      <c r="K184" s="622"/>
      <c r="L184" s="622"/>
      <c r="M184" s="622"/>
      <c r="N184" s="622"/>
      <c r="O184" s="622"/>
      <c r="P184" s="622"/>
      <c r="Q184" s="622"/>
      <c r="R184" s="622"/>
      <c r="S184" s="622"/>
      <c r="T184" s="622"/>
      <c r="U184" s="622"/>
    </row>
    <row r="185" spans="1:22" s="4" customFormat="1" ht="13">
      <c r="B185" s="440"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85" s="37"/>
      <c r="D185" s="37"/>
      <c r="E185" s="70"/>
      <c r="F185" s="665"/>
      <c r="G185" s="665"/>
      <c r="H185" s="665"/>
      <c r="I185" s="665"/>
      <c r="J185" s="665"/>
      <c r="K185" s="665"/>
      <c r="L185" s="627"/>
      <c r="M185" s="627"/>
      <c r="N185" s="627"/>
      <c r="O185" s="627"/>
      <c r="P185" s="627"/>
      <c r="Q185" s="627"/>
      <c r="R185" s="627"/>
      <c r="S185" s="627"/>
      <c r="T185" s="627"/>
      <c r="U185" s="627"/>
    </row>
    <row r="186" spans="1:22" s="10" customFormat="1" ht="13">
      <c r="B186" s="666" t="str">
        <f>"New Domestic Financing in "&amp;$C$4&amp;" of Local Currency"</f>
        <v>New Domestic Financing in Million of Local Currency</v>
      </c>
      <c r="C186" s="413"/>
      <c r="E186" s="251"/>
      <c r="F186" s="667"/>
      <c r="G186" s="667"/>
      <c r="H186" s="667"/>
      <c r="I186" s="667"/>
      <c r="J186" s="667"/>
      <c r="K186" s="667"/>
      <c r="L186" s="667"/>
      <c r="M186" s="667"/>
      <c r="N186" s="667"/>
      <c r="O186" s="667"/>
      <c r="P186" s="667"/>
      <c r="Q186" s="667"/>
      <c r="R186" s="667"/>
      <c r="S186" s="667"/>
      <c r="T186" s="667"/>
      <c r="U186" s="667"/>
      <c r="V186" s="5"/>
    </row>
    <row r="187" spans="1:22" s="4" customFormat="1" ht="13">
      <c r="A187" s="31"/>
      <c r="B187" s="495" t="str">
        <f>B157</f>
        <v>Commercial Bank Loans (maturity 1 to 5 years, including Agric Loans, Infrastructure Loans, and MSMEDF)</v>
      </c>
      <c r="C187" s="10" t="str">
        <f t="shared" ref="C187:C191" si="34">$C$3</f>
        <v>Naira</v>
      </c>
      <c r="D187" s="10" t="str">
        <f t="shared" ref="D187:D191" si="35">$C$4</f>
        <v>Million</v>
      </c>
      <c r="E187" s="43"/>
      <c r="F187" s="669"/>
      <c r="G187" s="669"/>
      <c r="H187" s="669"/>
      <c r="I187" s="669"/>
      <c r="J187" s="669"/>
      <c r="K187" s="669"/>
      <c r="L187" s="640"/>
      <c r="M187" s="640"/>
      <c r="N187" s="640"/>
      <c r="O187" s="640"/>
      <c r="P187" s="640"/>
      <c r="Q187" s="640"/>
      <c r="R187" s="640"/>
      <c r="S187" s="640"/>
      <c r="T187" s="640"/>
      <c r="U187" s="640"/>
      <c r="V187" s="691"/>
    </row>
    <row r="188" spans="1:22" s="4" customFormat="1" ht="13">
      <c r="A188" s="31"/>
      <c r="B188" s="495" t="str">
        <f t="shared" ref="B188:B195" si="36">B158</f>
        <v>Commercial Bank Loans (maturity 6 years or longer, including Agric Loans, Infrastructure Loans, and MSMEDF)</v>
      </c>
      <c r="C188" s="10" t="str">
        <f t="shared" si="34"/>
        <v>Naira</v>
      </c>
      <c r="D188" s="10" t="str">
        <f t="shared" si="35"/>
        <v>Million</v>
      </c>
      <c r="E188" s="43"/>
      <c r="F188" s="669"/>
      <c r="G188" s="669"/>
      <c r="H188" s="669"/>
      <c r="I188" s="669"/>
      <c r="J188" s="669"/>
      <c r="K188" s="669"/>
      <c r="L188" s="640">
        <v>-506.4</v>
      </c>
      <c r="M188" s="640">
        <v>11094.5</v>
      </c>
      <c r="N188" s="640">
        <v>11119.3</v>
      </c>
      <c r="O188" s="640">
        <v>1879.2</v>
      </c>
      <c r="P188" s="640">
        <v>72.400000000000006</v>
      </c>
      <c r="Q188" s="640">
        <v>-139.80000000000001</v>
      </c>
      <c r="R188" s="640">
        <v>-11898.9</v>
      </c>
      <c r="S188" s="640">
        <v>-30701.5</v>
      </c>
      <c r="T188" s="640">
        <v>-69616.7</v>
      </c>
      <c r="U188" s="640">
        <v>78745.7</v>
      </c>
      <c r="V188" s="691"/>
    </row>
    <row r="189" spans="1:22" s="4" customFormat="1" ht="13">
      <c r="A189" s="31"/>
      <c r="B189" s="495" t="str">
        <f t="shared" si="36"/>
        <v>State Bonds (maturity 1 to 5 years)</v>
      </c>
      <c r="C189" s="10" t="str">
        <f t="shared" si="34"/>
        <v>Naira</v>
      </c>
      <c r="D189" s="10" t="str">
        <f t="shared" si="35"/>
        <v>Million</v>
      </c>
      <c r="E189" s="43"/>
      <c r="F189" s="669"/>
      <c r="G189" s="669"/>
      <c r="H189" s="669"/>
      <c r="I189" s="669"/>
      <c r="J189" s="669"/>
      <c r="K189" s="669"/>
      <c r="L189" s="640"/>
      <c r="M189" s="640"/>
      <c r="N189" s="640"/>
      <c r="O189" s="640"/>
      <c r="P189" s="640"/>
      <c r="Q189" s="640"/>
      <c r="R189" s="640"/>
      <c r="S189" s="640"/>
      <c r="T189" s="640"/>
      <c r="U189" s="640"/>
    </row>
    <row r="190" spans="1:22" s="4" customFormat="1" ht="13">
      <c r="A190" s="31"/>
      <c r="B190" s="495" t="str">
        <f t="shared" si="36"/>
        <v>State Bonds (maturity 6 years or longer)</v>
      </c>
      <c r="C190" s="10" t="str">
        <f t="shared" si="34"/>
        <v>Naira</v>
      </c>
      <c r="D190" s="10" t="str">
        <f t="shared" si="35"/>
        <v>Million</v>
      </c>
      <c r="E190" s="43"/>
      <c r="F190" s="669"/>
      <c r="G190" s="669"/>
      <c r="H190" s="669"/>
      <c r="I190" s="669"/>
      <c r="J190" s="669"/>
      <c r="K190" s="669"/>
      <c r="L190" s="640"/>
      <c r="M190" s="640"/>
      <c r="N190" s="640"/>
      <c r="O190" s="640"/>
      <c r="P190" s="640"/>
      <c r="Q190" s="640"/>
      <c r="R190" s="640"/>
      <c r="S190" s="640"/>
      <c r="T190" s="640"/>
      <c r="U190" s="640"/>
    </row>
    <row r="191" spans="1:22" s="4" customFormat="1" ht="13">
      <c r="A191" s="31"/>
      <c r="B191" s="495" t="str">
        <f t="shared" si="36"/>
        <v>Other Domestic Financing ()</v>
      </c>
      <c r="C191" s="10" t="str">
        <f t="shared" si="34"/>
        <v>Naira</v>
      </c>
      <c r="D191" s="10" t="str">
        <f t="shared" si="35"/>
        <v>Million</v>
      </c>
      <c r="E191" s="43"/>
      <c r="F191" s="669"/>
      <c r="G191" s="669"/>
      <c r="H191" s="669"/>
      <c r="I191" s="669"/>
      <c r="J191" s="669"/>
      <c r="K191" s="669"/>
      <c r="L191" s="640"/>
      <c r="M191" s="640"/>
      <c r="N191" s="640"/>
      <c r="O191" s="640"/>
      <c r="P191" s="640"/>
      <c r="Q191" s="640"/>
      <c r="R191" s="640"/>
      <c r="S191" s="640"/>
      <c r="T191" s="640"/>
      <c r="U191" s="640"/>
    </row>
    <row r="192" spans="1:22" s="10" customFormat="1" ht="13">
      <c r="B192" s="666" t="str">
        <f>"New External Financing in "&amp;$C$4&amp;" US Dollars"</f>
        <v>New External Financing in Million US Dollars</v>
      </c>
      <c r="C192" s="670"/>
      <c r="E192" s="251"/>
      <c r="F192" s="671"/>
      <c r="G192" s="671"/>
      <c r="H192" s="671"/>
      <c r="I192" s="671"/>
      <c r="J192" s="671"/>
      <c r="K192" s="671"/>
      <c r="L192" s="737"/>
      <c r="M192" s="686"/>
      <c r="N192" s="686"/>
      <c r="O192" s="686"/>
      <c r="P192" s="686"/>
      <c r="Q192" s="686"/>
      <c r="R192" s="686"/>
      <c r="S192" s="686"/>
      <c r="T192" s="686"/>
      <c r="U192" s="686"/>
      <c r="V192" s="5"/>
    </row>
    <row r="193" spans="1:22" s="4" customFormat="1" ht="13">
      <c r="A193" s="31"/>
      <c r="B193" s="495" t="str">
        <f t="shared" si="36"/>
        <v>External Financing - Concessional Loans (e.g., World Bank, African Development Bank)</v>
      </c>
      <c r="C193" s="20" t="s">
        <v>86</v>
      </c>
      <c r="D193" s="10" t="str">
        <f t="shared" ref="D193:D195" si="37">$C$4</f>
        <v>Million</v>
      </c>
      <c r="E193" s="442"/>
      <c r="F193" s="669"/>
      <c r="G193" s="669"/>
      <c r="H193" s="669"/>
      <c r="I193" s="669"/>
      <c r="J193" s="669"/>
      <c r="K193" s="669"/>
      <c r="L193" s="736"/>
      <c r="M193" s="640"/>
      <c r="N193" s="640"/>
      <c r="O193" s="640"/>
      <c r="P193" s="640"/>
      <c r="Q193" s="640"/>
      <c r="R193" s="640"/>
      <c r="S193" s="640"/>
      <c r="T193" s="640"/>
      <c r="U193" s="640"/>
      <c r="V193" s="691"/>
    </row>
    <row r="194" spans="1:22" s="4" customFormat="1" ht="13">
      <c r="A194" s="31"/>
      <c r="B194" s="495" t="str">
        <f t="shared" si="36"/>
        <v>External Financing - Bilateral Loans</v>
      </c>
      <c r="C194" s="20" t="s">
        <v>86</v>
      </c>
      <c r="D194" s="10" t="str">
        <f t="shared" si="37"/>
        <v>Million</v>
      </c>
      <c r="E194" s="442"/>
      <c r="F194" s="669"/>
      <c r="G194" s="669"/>
      <c r="H194" s="669"/>
      <c r="I194" s="669"/>
      <c r="J194" s="669"/>
      <c r="K194" s="669"/>
      <c r="L194" s="640">
        <v>0.2</v>
      </c>
      <c r="M194" s="640">
        <v>9.6</v>
      </c>
      <c r="N194" s="640">
        <v>9.8000000000000007</v>
      </c>
      <c r="O194" s="640">
        <v>10</v>
      </c>
      <c r="P194" s="640">
        <v>0.4</v>
      </c>
      <c r="Q194" s="640">
        <v>-23</v>
      </c>
      <c r="R194" s="640">
        <v>0</v>
      </c>
      <c r="S194" s="640">
        <v>0</v>
      </c>
      <c r="T194" s="640">
        <v>0.3</v>
      </c>
      <c r="U194" s="640">
        <v>0.2</v>
      </c>
      <c r="V194" s="691"/>
    </row>
    <row r="195" spans="1:22" s="4" customFormat="1" ht="13">
      <c r="A195" s="31"/>
      <c r="B195" s="495" t="str">
        <f t="shared" si="36"/>
        <v>Other External Financing</v>
      </c>
      <c r="C195" s="20" t="s">
        <v>86</v>
      </c>
      <c r="D195" s="10" t="str">
        <f t="shared" si="37"/>
        <v>Million</v>
      </c>
      <c r="E195" s="442"/>
      <c r="F195" s="669"/>
      <c r="G195" s="669"/>
      <c r="H195" s="669"/>
      <c r="I195" s="669"/>
      <c r="J195" s="669"/>
      <c r="K195" s="669"/>
      <c r="L195" s="640"/>
      <c r="M195" s="640"/>
      <c r="N195" s="640"/>
      <c r="O195" s="640"/>
      <c r="P195" s="640"/>
      <c r="Q195" s="640"/>
      <c r="R195" s="640"/>
      <c r="S195" s="640"/>
      <c r="T195" s="640"/>
      <c r="U195" s="640"/>
    </row>
    <row r="196" spans="1:22" s="10" customFormat="1" ht="13">
      <c r="B196" s="410"/>
      <c r="C196" s="443"/>
      <c r="E196" s="9"/>
      <c r="F196" s="671"/>
      <c r="G196" s="671"/>
      <c r="H196" s="671"/>
      <c r="I196" s="671"/>
      <c r="J196" s="671"/>
      <c r="K196" s="671"/>
      <c r="L196" s="671"/>
      <c r="M196" s="671"/>
      <c r="N196" s="671"/>
      <c r="O196" s="671"/>
      <c r="P196" s="667"/>
      <c r="Q196" s="667"/>
      <c r="R196" s="667"/>
      <c r="S196" s="667"/>
      <c r="T196" s="667"/>
      <c r="U196" s="667"/>
      <c r="V196" s="5"/>
    </row>
    <row r="197" spans="1:22" s="611" customFormat="1" ht="13">
      <c r="B197" s="672" t="s">
        <v>161</v>
      </c>
      <c r="C197" s="673" t="s">
        <v>71</v>
      </c>
      <c r="D197" s="673" t="s">
        <v>73</v>
      </c>
      <c r="E197" s="674"/>
      <c r="F197" s="675"/>
      <c r="G197" s="675"/>
      <c r="H197" s="675"/>
      <c r="I197" s="675"/>
      <c r="J197" s="675"/>
      <c r="K197" s="675"/>
      <c r="L197" s="687">
        <f>SUM(L187:L191)+SUM(L193:L195)*L$16</f>
        <v>-430.59999999999997</v>
      </c>
      <c r="M197" s="687">
        <f>SUM(M187:M191)+SUM(M193:M195)*M16</f>
        <v>14732.9</v>
      </c>
      <c r="N197" s="687">
        <f t="shared" ref="N197:U197" si="38">SUM(N187:N191)+SUM(N193:N195)*N16</f>
        <v>14833.5</v>
      </c>
      <c r="O197" s="687">
        <f t="shared" si="38"/>
        <v>5669.2</v>
      </c>
      <c r="P197" s="687">
        <f t="shared" si="38"/>
        <v>224</v>
      </c>
      <c r="Q197" s="687">
        <f t="shared" si="38"/>
        <v>-8856.7999999999993</v>
      </c>
      <c r="R197" s="687">
        <f t="shared" si="38"/>
        <v>-11898.9</v>
      </c>
      <c r="S197" s="687">
        <f t="shared" si="38"/>
        <v>-30701.5</v>
      </c>
      <c r="T197" s="687">
        <f t="shared" si="38"/>
        <v>-69503</v>
      </c>
      <c r="U197" s="687">
        <f t="shared" si="38"/>
        <v>78821.5</v>
      </c>
    </row>
    <row r="198" spans="1:22" s="10" customFormat="1" ht="13">
      <c r="B198" s="676" t="s">
        <v>162</v>
      </c>
      <c r="C198" s="408" t="s">
        <v>71</v>
      </c>
      <c r="D198" s="408" t="s">
        <v>73</v>
      </c>
      <c r="E198" s="222"/>
      <c r="F198" s="677"/>
      <c r="G198" s="677"/>
      <c r="H198" s="677"/>
      <c r="I198" s="677"/>
      <c r="J198" s="677"/>
      <c r="K198" s="677"/>
      <c r="L198" s="687">
        <f>S2_Baseline!L$57</f>
        <v>6927.5746882959465</v>
      </c>
      <c r="M198" s="687">
        <f ca="1">S2_Baseline!M$57</f>
        <v>28664.565513196503</v>
      </c>
      <c r="N198" s="687">
        <f ca="1">S2_Baseline!N$57</f>
        <v>37730.261626474719</v>
      </c>
      <c r="O198" s="687">
        <f ca="1">S2_Baseline!O$57</f>
        <v>38412.157791513833</v>
      </c>
      <c r="P198" s="687">
        <f ca="1">S2_Baseline!P$57</f>
        <v>39252.502086149398</v>
      </c>
      <c r="Q198" s="687">
        <f ca="1">S2_Baseline!Q$57</f>
        <v>44614.598027821194</v>
      </c>
      <c r="R198" s="687">
        <f ca="1">S2_Baseline!R$57</f>
        <v>64197.65139204255</v>
      </c>
      <c r="S198" s="687">
        <f ca="1">S2_Baseline!S$57</f>
        <v>75474.313882009505</v>
      </c>
      <c r="T198" s="687">
        <f ca="1">S2_Baseline!T$57</f>
        <v>65781.86273454233</v>
      </c>
      <c r="U198" s="687">
        <f ca="1">S2_Baseline!U$57</f>
        <v>79621.929615834379</v>
      </c>
    </row>
    <row r="199" spans="1:22" s="10" customFormat="1" ht="40.5" customHeight="1">
      <c r="B199" s="678" t="s">
        <v>163</v>
      </c>
      <c r="C199" s="443"/>
      <c r="E199" s="9"/>
      <c r="F199" s="671"/>
      <c r="G199" s="671"/>
      <c r="H199" s="671"/>
      <c r="I199" s="671"/>
      <c r="J199" s="671"/>
      <c r="K199" s="671"/>
      <c r="L199" s="688" t="str">
        <f>IF(ABS(L197-L198)&lt;0.1,"OK",IF(L197&lt;L198,"Increase planned borrowing","Reduce planned borrowing"))</f>
        <v>Increase planned borrowing</v>
      </c>
      <c r="M199" s="688" t="str">
        <f t="shared" ref="M199" ca="1" si="39">IF(ABS(M197-M198)&lt;0.1,"OK",IF(M197&lt;M198,"Increase planned borrowing","Reduce planned borrowing"))</f>
        <v>Increase planned borrowing</v>
      </c>
      <c r="N199" s="688" t="str">
        <f t="shared" ref="N199" ca="1" si="40">IF(ABS(N197-N198)&lt;0.1,"OK",IF(N197&lt;N198,"Increase planned borrowing","Reduce planned borrowing"))</f>
        <v>Increase planned borrowing</v>
      </c>
      <c r="O199" s="688" t="str">
        <f t="shared" ref="O199" ca="1" si="41">IF(ABS(O197-O198)&lt;0.1,"OK",IF(O197&lt;O198,"Increase planned borrowing","Reduce planned borrowing"))</f>
        <v>Increase planned borrowing</v>
      </c>
      <c r="P199" s="688" t="str">
        <f t="shared" ref="P199:Q199" ca="1" si="42">IF(ABS(P197-P198)&lt;0.1,"OK",IF(P197&lt;P198,"Increase planned borrowing","Reduce planned borrowing"))</f>
        <v>Increase planned borrowing</v>
      </c>
      <c r="Q199" s="688" t="str">
        <f t="shared" ca="1" si="42"/>
        <v>Increase planned borrowing</v>
      </c>
      <c r="R199" s="688" t="str">
        <f t="shared" ref="R199" ca="1" si="43">IF(ABS(R197-R198)&lt;0.1,"OK",IF(R197&lt;R198,"Increase planned borrowing","Reduce planned borrowing"))</f>
        <v>Increase planned borrowing</v>
      </c>
      <c r="S199" s="688" t="str">
        <f t="shared" ref="S199" ca="1" si="44">IF(ABS(S197-S198)&lt;0.1,"OK",IF(S197&lt;S198,"Increase planned borrowing","Reduce planned borrowing"))</f>
        <v>Increase planned borrowing</v>
      </c>
      <c r="T199" s="688" t="str">
        <f t="shared" ref="T199" ca="1" si="45">IF(ABS(T197-T198)&lt;0.1,"OK",IF(T197&lt;T198,"Increase planned borrowing","Reduce planned borrowing"))</f>
        <v>Increase planned borrowing</v>
      </c>
      <c r="U199" s="688" t="str">
        <f t="shared" ref="U199" ca="1" si="46">IF(ABS(U197-U198)&lt;0.1,"OK",IF(U197&lt;U198,"Increase planned borrowing","Reduce planned borrowing"))</f>
        <v>Increase planned borrowing</v>
      </c>
      <c r="V199" s="5"/>
    </row>
    <row r="200" spans="1:22" s="10" customFormat="1" ht="13">
      <c r="B200" s="410"/>
      <c r="C200" s="443"/>
      <c r="E200" s="9"/>
      <c r="F200" s="671"/>
      <c r="G200" s="671"/>
      <c r="H200" s="671"/>
      <c r="I200" s="671"/>
      <c r="J200" s="671"/>
      <c r="K200" s="671"/>
      <c r="L200" s="671"/>
      <c r="M200" s="671"/>
      <c r="N200" s="671"/>
      <c r="O200" s="671"/>
      <c r="P200" s="667"/>
      <c r="Q200" s="667"/>
      <c r="R200" s="667"/>
      <c r="S200" s="667"/>
      <c r="T200" s="667"/>
      <c r="U200" s="667"/>
      <c r="V200" s="5"/>
    </row>
    <row r="201" spans="1:22" s="4" customFormat="1" ht="13">
      <c r="A201" s="10"/>
      <c r="B201" s="241" t="str">
        <f>"Borrowing Terms of New Debt (issued/contracted from "&amp;C$5&amp;" onwards)"</f>
        <v>Borrowing Terms of New Debt (issued/contracted from 2021 onwards)</v>
      </c>
      <c r="C201" s="10"/>
      <c r="D201" s="10"/>
      <c r="E201" s="241"/>
      <c r="F201" s="671"/>
      <c r="G201" s="671"/>
      <c r="H201" s="671"/>
      <c r="I201" s="671"/>
      <c r="J201" s="671"/>
      <c r="K201" s="671"/>
      <c r="L201" s="671"/>
      <c r="M201" s="671"/>
      <c r="N201" s="671"/>
      <c r="O201" s="671"/>
      <c r="P201" s="689"/>
      <c r="Q201" s="689"/>
      <c r="R201" s="689"/>
      <c r="S201" s="689"/>
      <c r="T201" s="689"/>
      <c r="U201" s="689"/>
    </row>
    <row r="202" spans="1:22" ht="27.65" customHeight="1">
      <c r="B202" s="446" t="str">
        <f>"Borrowing Terms for New Domestic Debt (issued/contracted from "&amp;C$5&amp;" onwards)"</f>
        <v>Borrowing Terms for New Domestic Debt (issued/contracted from 2021 onwards)</v>
      </c>
      <c r="C202" s="73" t="s">
        <v>164</v>
      </c>
      <c r="D202" s="73" t="s">
        <v>165</v>
      </c>
      <c r="E202" s="73" t="s">
        <v>166</v>
      </c>
      <c r="F202" s="679"/>
      <c r="G202" s="679"/>
      <c r="H202" s="679"/>
      <c r="I202" s="690"/>
      <c r="J202" s="690"/>
      <c r="K202" s="690"/>
      <c r="L202" s="690"/>
      <c r="M202" s="690"/>
      <c r="N202" s="690"/>
      <c r="O202" s="690"/>
      <c r="P202" s="690"/>
      <c r="Q202" s="690"/>
      <c r="R202" s="690"/>
      <c r="S202" s="690"/>
      <c r="T202" s="690"/>
      <c r="U202" s="690"/>
    </row>
    <row r="203" spans="1:22">
      <c r="B203" s="34" t="str">
        <f>B187</f>
        <v>Commercial Bank Loans (maturity 1 to 5 years, including Agric Loans, Infrastructure Loans, and MSMEDF)</v>
      </c>
      <c r="C203" s="301">
        <f>C173</f>
        <v>0.12</v>
      </c>
      <c r="D203" s="302">
        <f t="shared" ref="D203:E203" si="47">D173</f>
        <v>3</v>
      </c>
      <c r="E203" s="302">
        <f t="shared" si="47"/>
        <v>1</v>
      </c>
      <c r="F203" s="679"/>
      <c r="G203" s="679"/>
      <c r="H203" s="679"/>
      <c r="I203" s="690"/>
      <c r="J203" s="690"/>
      <c r="K203" s="690"/>
      <c r="L203" s="690"/>
      <c r="M203" s="690"/>
      <c r="N203" s="690"/>
      <c r="O203" s="690"/>
      <c r="P203" s="690"/>
      <c r="Q203" s="690"/>
      <c r="R203" s="690"/>
      <c r="S203" s="690"/>
      <c r="T203" s="690"/>
      <c r="U203" s="690"/>
    </row>
    <row r="204" spans="1:22">
      <c r="B204" s="34" t="str">
        <f>B188</f>
        <v>Commercial Bank Loans (maturity 6 years or longer, including Agric Loans, Infrastructure Loans, and MSMEDF)</v>
      </c>
      <c r="C204" s="301">
        <f t="shared" ref="C204:E204" si="48">C174</f>
        <v>0.13</v>
      </c>
      <c r="D204" s="302">
        <v>6</v>
      </c>
      <c r="E204" s="302">
        <f t="shared" si="48"/>
        <v>1</v>
      </c>
      <c r="F204" s="679"/>
      <c r="G204" s="679"/>
      <c r="H204" s="679"/>
      <c r="I204" s="690"/>
      <c r="J204" s="690"/>
      <c r="K204" s="690"/>
      <c r="L204" s="690"/>
      <c r="M204" s="690"/>
      <c r="N204" s="690"/>
      <c r="O204" s="690"/>
      <c r="P204" s="690"/>
      <c r="Q204" s="690"/>
      <c r="R204" s="690"/>
      <c r="S204" s="690"/>
      <c r="T204" s="690"/>
      <c r="U204" s="690"/>
    </row>
    <row r="205" spans="1:22">
      <c r="B205" s="34" t="str">
        <f>B189</f>
        <v>State Bonds (maturity 1 to 5 years)</v>
      </c>
      <c r="C205" s="301">
        <f t="shared" ref="C205:E205" si="49">C175</f>
        <v>0.18</v>
      </c>
      <c r="D205" s="302">
        <f t="shared" si="49"/>
        <v>5</v>
      </c>
      <c r="E205" s="302">
        <f t="shared" si="49"/>
        <v>0</v>
      </c>
      <c r="F205" s="679"/>
      <c r="G205" s="679"/>
      <c r="H205" s="679"/>
      <c r="I205" s="690"/>
      <c r="J205" s="690"/>
      <c r="K205" s="690"/>
      <c r="L205" s="690"/>
      <c r="M205" s="690"/>
      <c r="N205" s="690"/>
      <c r="O205" s="690"/>
      <c r="P205" s="690"/>
      <c r="Q205" s="690"/>
      <c r="R205" s="690"/>
      <c r="S205" s="690"/>
      <c r="T205" s="690"/>
      <c r="U205" s="690"/>
    </row>
    <row r="206" spans="1:22">
      <c r="B206" s="34" t="str">
        <f>B190</f>
        <v>State Bonds (maturity 6 years or longer)</v>
      </c>
      <c r="C206" s="301">
        <f t="shared" ref="C206:E206" si="50">C176</f>
        <v>0.19</v>
      </c>
      <c r="D206" s="302">
        <f t="shared" si="50"/>
        <v>8</v>
      </c>
      <c r="E206" s="302">
        <f t="shared" si="50"/>
        <v>0</v>
      </c>
      <c r="F206" s="679"/>
      <c r="G206" s="679"/>
      <c r="H206" s="679"/>
      <c r="I206" s="690"/>
      <c r="J206" s="690"/>
      <c r="K206" s="690"/>
      <c r="L206" s="690"/>
      <c r="M206" s="690"/>
      <c r="N206" s="690"/>
      <c r="O206" s="690"/>
      <c r="P206" s="690"/>
      <c r="Q206" s="690"/>
      <c r="R206" s="690"/>
      <c r="S206" s="690"/>
      <c r="T206" s="690"/>
      <c r="U206" s="690"/>
    </row>
    <row r="207" spans="1:22">
      <c r="B207" s="34" t="str">
        <f>B191</f>
        <v>Other Domestic Financing ()</v>
      </c>
      <c r="C207" s="301">
        <f t="shared" ref="C207:E207" si="51">C177</f>
        <v>0</v>
      </c>
      <c r="D207" s="302">
        <f t="shared" si="51"/>
        <v>0</v>
      </c>
      <c r="E207" s="302">
        <f t="shared" si="51"/>
        <v>0</v>
      </c>
      <c r="F207" s="679"/>
      <c r="G207" s="679"/>
      <c r="H207" s="679"/>
      <c r="I207" s="690"/>
      <c r="J207" s="690"/>
      <c r="K207" s="690"/>
      <c r="L207" s="690"/>
      <c r="M207" s="690"/>
      <c r="N207" s="690"/>
      <c r="O207" s="690"/>
      <c r="P207" s="690"/>
      <c r="Q207" s="690"/>
      <c r="R207" s="690"/>
      <c r="S207" s="690"/>
      <c r="T207" s="690"/>
      <c r="U207" s="690"/>
    </row>
    <row r="208" spans="1:22" s="4" customFormat="1" ht="27.65" customHeight="1">
      <c r="A208" s="10"/>
      <c r="B208" s="446" t="str">
        <f>"Borrowing Terms for New External Debt (issued/contracted from "&amp;C$5&amp;" onwards)"</f>
        <v>Borrowing Terms for New External Debt (issued/contracted from 2021 onwards)</v>
      </c>
      <c r="C208" s="73" t="s">
        <v>164</v>
      </c>
      <c r="D208" s="73" t="s">
        <v>165</v>
      </c>
      <c r="E208" s="73" t="s">
        <v>166</v>
      </c>
      <c r="F208" s="627"/>
      <c r="G208" s="627"/>
      <c r="H208" s="627"/>
      <c r="I208" s="689"/>
      <c r="J208" s="671"/>
      <c r="K208" s="671"/>
      <c r="L208" s="671"/>
      <c r="M208" s="671"/>
      <c r="N208" s="671"/>
      <c r="O208" s="671"/>
      <c r="P208" s="689"/>
      <c r="Q208" s="689"/>
      <c r="R208" s="689"/>
      <c r="S208" s="689"/>
      <c r="T208" s="689"/>
      <c r="U208" s="689"/>
    </row>
    <row r="209" spans="1:22" s="4" customFormat="1" ht="13">
      <c r="A209" s="10"/>
      <c r="B209" s="495" t="str">
        <f>B193</f>
        <v>External Financing - Concessional Loans (e.g., World Bank, African Development Bank)</v>
      </c>
      <c r="C209" s="301">
        <f t="shared" ref="C209:E209" si="52">C179</f>
        <v>0.09</v>
      </c>
      <c r="D209" s="302">
        <f t="shared" si="52"/>
        <v>8</v>
      </c>
      <c r="E209" s="302">
        <f t="shared" si="52"/>
        <v>5</v>
      </c>
      <c r="F209" s="627"/>
      <c r="G209" s="627"/>
      <c r="H209" s="627"/>
      <c r="I209" s="689"/>
      <c r="J209" s="671"/>
      <c r="K209" s="671"/>
      <c r="L209" s="671"/>
      <c r="M209" s="671"/>
      <c r="N209" s="671"/>
      <c r="O209" s="671"/>
      <c r="P209" s="689"/>
      <c r="Q209" s="689"/>
      <c r="R209" s="689"/>
      <c r="S209" s="689"/>
      <c r="T209" s="689"/>
      <c r="U209" s="689"/>
    </row>
    <row r="210" spans="1:22" s="4" customFormat="1" ht="13">
      <c r="A210" s="10"/>
      <c r="B210" s="495" t="str">
        <f>B194</f>
        <v>External Financing - Bilateral Loans</v>
      </c>
      <c r="C210" s="301">
        <f t="shared" ref="C210:E210" si="53">C180</f>
        <v>0.1</v>
      </c>
      <c r="D210" s="302">
        <f t="shared" si="53"/>
        <v>9</v>
      </c>
      <c r="E210" s="302">
        <f t="shared" si="53"/>
        <v>5</v>
      </c>
      <c r="F210" s="627"/>
      <c r="G210" s="627"/>
      <c r="H210" s="627"/>
      <c r="I210" s="689"/>
      <c r="J210" s="671"/>
      <c r="K210" s="671"/>
      <c r="L210" s="671"/>
      <c r="M210" s="671"/>
      <c r="N210" s="671"/>
      <c r="O210" s="671"/>
      <c r="P210" s="689"/>
      <c r="Q210" s="689"/>
      <c r="R210" s="689"/>
      <c r="S210" s="689"/>
      <c r="T210" s="689"/>
      <c r="U210" s="689"/>
    </row>
    <row r="211" spans="1:22" s="4" customFormat="1" ht="13">
      <c r="A211" s="10"/>
      <c r="B211" s="495" t="str">
        <f>B195</f>
        <v>Other External Financing</v>
      </c>
      <c r="C211" s="301">
        <f t="shared" ref="C211:E211" si="54">C181</f>
        <v>0</v>
      </c>
      <c r="D211" s="302">
        <f t="shared" si="54"/>
        <v>0</v>
      </c>
      <c r="E211" s="302">
        <f t="shared" si="54"/>
        <v>0</v>
      </c>
      <c r="F211" s="627"/>
      <c r="G211" s="627"/>
      <c r="H211" s="627"/>
      <c r="I211" s="689"/>
      <c r="J211" s="671"/>
      <c r="K211" s="671"/>
      <c r="L211" s="671"/>
      <c r="M211" s="671"/>
      <c r="N211" s="671"/>
      <c r="O211" s="671"/>
      <c r="P211" s="689"/>
      <c r="Q211" s="689"/>
      <c r="R211" s="689"/>
      <c r="S211" s="689"/>
      <c r="T211" s="689"/>
      <c r="U211" s="689"/>
    </row>
    <row r="212" spans="1:22">
      <c r="B212" s="9"/>
      <c r="E212" s="9"/>
      <c r="F212" s="671"/>
      <c r="G212" s="671"/>
      <c r="H212" s="671"/>
      <c r="I212" s="671"/>
      <c r="J212" s="690"/>
      <c r="K212" s="690"/>
      <c r="L212" s="690"/>
      <c r="M212" s="690"/>
      <c r="N212" s="690"/>
      <c r="O212" s="690"/>
      <c r="P212" s="690"/>
      <c r="Q212" s="690"/>
      <c r="R212" s="690"/>
      <c r="S212" s="690"/>
      <c r="T212" s="690"/>
      <c r="U212" s="690"/>
    </row>
    <row r="213" spans="1:22">
      <c r="A213" s="15"/>
      <c r="B213" s="16" t="s">
        <v>168</v>
      </c>
      <c r="C213" s="16"/>
      <c r="D213" s="17"/>
      <c r="E213" s="18"/>
      <c r="F213" s="621"/>
      <c r="G213" s="621"/>
      <c r="H213" s="621"/>
      <c r="I213" s="621"/>
      <c r="J213" s="621"/>
      <c r="K213" s="621"/>
      <c r="L213" s="621"/>
      <c r="M213" s="621"/>
      <c r="N213" s="621"/>
      <c r="O213" s="621"/>
      <c r="P213" s="621"/>
      <c r="Q213" s="621"/>
      <c r="R213" s="621"/>
      <c r="S213" s="621"/>
      <c r="T213" s="621"/>
      <c r="U213" s="621"/>
    </row>
    <row r="214" spans="1:22">
      <c r="A214" s="15"/>
      <c r="B214" s="22"/>
      <c r="C214" s="20"/>
      <c r="D214" s="20"/>
      <c r="E214" s="22"/>
      <c r="F214" s="622"/>
      <c r="G214" s="622"/>
      <c r="H214" s="622"/>
      <c r="I214" s="622"/>
      <c r="J214" s="622"/>
      <c r="K214" s="622"/>
      <c r="L214" s="622"/>
      <c r="M214" s="622"/>
      <c r="N214" s="622"/>
      <c r="O214" s="622"/>
      <c r="P214" s="622"/>
      <c r="Q214" s="622"/>
      <c r="R214" s="622"/>
      <c r="S214" s="622"/>
      <c r="T214" s="622"/>
      <c r="U214" s="622"/>
    </row>
    <row r="215" spans="1:22" s="4" customFormat="1" ht="13">
      <c r="B215" s="440"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15" s="37"/>
      <c r="D215" s="37"/>
      <c r="E215" s="70"/>
      <c r="F215" s="665"/>
      <c r="G215" s="665"/>
      <c r="H215" s="665"/>
      <c r="I215" s="665"/>
      <c r="J215" s="665"/>
      <c r="K215" s="665"/>
      <c r="L215" s="627"/>
      <c r="M215" s="627"/>
      <c r="N215" s="627"/>
      <c r="O215" s="627"/>
      <c r="P215" s="627"/>
      <c r="Q215" s="627"/>
      <c r="R215" s="627"/>
      <c r="S215" s="627"/>
      <c r="T215" s="627"/>
      <c r="U215" s="627"/>
    </row>
    <row r="216" spans="1:22" s="10" customFormat="1" ht="13">
      <c r="B216" s="666" t="str">
        <f>"New Domestic Financing in "&amp;$C$4&amp;" of Local Currency"</f>
        <v>New Domestic Financing in Million of Local Currency</v>
      </c>
      <c r="C216" s="413"/>
      <c r="E216" s="251"/>
      <c r="F216" s="667"/>
      <c r="G216" s="667"/>
      <c r="H216" s="667"/>
      <c r="I216" s="667"/>
      <c r="J216" s="667"/>
      <c r="K216" s="667"/>
      <c r="L216" s="667"/>
      <c r="M216" s="667"/>
      <c r="N216" s="667"/>
      <c r="O216" s="667"/>
      <c r="P216" s="667"/>
      <c r="Q216" s="667"/>
      <c r="R216" s="667"/>
      <c r="S216" s="667"/>
      <c r="T216" s="667"/>
      <c r="U216" s="667"/>
      <c r="V216" s="5"/>
    </row>
    <row r="217" spans="1:22" s="4" customFormat="1" ht="13">
      <c r="A217" s="31"/>
      <c r="B217" s="495" t="str">
        <f>B157</f>
        <v>Commercial Bank Loans (maturity 1 to 5 years, including Agric Loans, Infrastructure Loans, and MSMEDF)</v>
      </c>
      <c r="C217" s="10" t="str">
        <f t="shared" ref="C217:C221" si="55">$C$3</f>
        <v>Naira</v>
      </c>
      <c r="D217" s="10" t="str">
        <f t="shared" ref="D217:D221" si="56">$C$4</f>
        <v>Million</v>
      </c>
      <c r="E217" s="43"/>
      <c r="F217" s="669"/>
      <c r="G217" s="669"/>
      <c r="H217" s="669"/>
      <c r="I217" s="669"/>
      <c r="J217" s="669"/>
      <c r="K217" s="669"/>
      <c r="L217" s="640"/>
      <c r="M217" s="640"/>
      <c r="N217" s="640"/>
      <c r="O217" s="640"/>
      <c r="P217" s="640"/>
      <c r="Q217" s="640"/>
      <c r="R217" s="640"/>
      <c r="S217" s="640"/>
      <c r="T217" s="640"/>
      <c r="U217" s="640"/>
      <c r="V217" s="691"/>
    </row>
    <row r="218" spans="1:22" s="4" customFormat="1" ht="13">
      <c r="A218" s="31"/>
      <c r="B218" s="495" t="str">
        <f t="shared" ref="B218:B221" si="57">B158</f>
        <v>Commercial Bank Loans (maturity 6 years or longer, including Agric Loans, Infrastructure Loans, and MSMEDF)</v>
      </c>
      <c r="C218" s="10" t="str">
        <f t="shared" si="55"/>
        <v>Naira</v>
      </c>
      <c r="D218" s="10" t="str">
        <f t="shared" si="56"/>
        <v>Million</v>
      </c>
      <c r="E218" s="43"/>
      <c r="F218" s="669"/>
      <c r="G218" s="669"/>
      <c r="H218" s="669"/>
      <c r="I218" s="669"/>
      <c r="J218" s="669"/>
      <c r="K218" s="669"/>
      <c r="L218" s="640"/>
      <c r="M218" s="640"/>
      <c r="N218" s="640"/>
      <c r="O218" s="640"/>
      <c r="P218" s="640"/>
      <c r="Q218" s="640"/>
      <c r="R218" s="640"/>
      <c r="S218" s="640"/>
      <c r="T218" s="640"/>
      <c r="U218" s="640"/>
      <c r="V218" s="691"/>
    </row>
    <row r="219" spans="1:22" s="4" customFormat="1" ht="13">
      <c r="A219" s="31"/>
      <c r="B219" s="495" t="str">
        <f t="shared" si="57"/>
        <v>State Bonds (maturity 1 to 5 years)</v>
      </c>
      <c r="C219" s="10" t="str">
        <f t="shared" si="55"/>
        <v>Naira</v>
      </c>
      <c r="D219" s="10" t="str">
        <f t="shared" si="56"/>
        <v>Million</v>
      </c>
      <c r="E219" s="43"/>
      <c r="F219" s="669"/>
      <c r="G219" s="669"/>
      <c r="H219" s="669"/>
      <c r="I219" s="669"/>
      <c r="J219" s="669"/>
      <c r="K219" s="669"/>
      <c r="L219" s="640">
        <v>-544.29999999999995</v>
      </c>
      <c r="M219" s="640">
        <v>10972.5</v>
      </c>
      <c r="N219" s="640">
        <v>13400.8</v>
      </c>
      <c r="O219" s="640">
        <v>4527</v>
      </c>
      <c r="P219" s="640">
        <v>862.6</v>
      </c>
      <c r="Q219" s="640">
        <v>-7476.7</v>
      </c>
      <c r="R219" s="640">
        <v>-12362.7</v>
      </c>
      <c r="S219" s="640">
        <v>-35964.9</v>
      </c>
      <c r="T219" s="640">
        <v>-80511.100000000006</v>
      </c>
      <c r="U219" s="640">
        <v>115033.8</v>
      </c>
    </row>
    <row r="220" spans="1:22" s="4" customFormat="1" ht="13">
      <c r="A220" s="31"/>
      <c r="B220" s="495" t="str">
        <f t="shared" si="57"/>
        <v>State Bonds (maturity 6 years or longer)</v>
      </c>
      <c r="C220" s="10" t="str">
        <f t="shared" si="55"/>
        <v>Naira</v>
      </c>
      <c r="D220" s="10" t="str">
        <f t="shared" si="56"/>
        <v>Million</v>
      </c>
      <c r="E220" s="43"/>
      <c r="F220" s="669"/>
      <c r="G220" s="669"/>
      <c r="H220" s="669"/>
      <c r="I220" s="669"/>
      <c r="J220" s="669"/>
      <c r="K220" s="669"/>
      <c r="L220" s="640"/>
      <c r="M220" s="640"/>
      <c r="N220" s="640"/>
      <c r="O220" s="640"/>
      <c r="P220" s="640"/>
      <c r="Q220" s="640"/>
      <c r="R220" s="640"/>
      <c r="S220" s="640"/>
      <c r="T220" s="640"/>
      <c r="U220" s="640"/>
    </row>
    <row r="221" spans="1:22" s="4" customFormat="1" ht="13">
      <c r="A221" s="31"/>
      <c r="B221" s="495" t="str">
        <f t="shared" si="57"/>
        <v>Other Domestic Financing ()</v>
      </c>
      <c r="C221" s="10" t="str">
        <f t="shared" si="55"/>
        <v>Naira</v>
      </c>
      <c r="D221" s="10" t="str">
        <f t="shared" si="56"/>
        <v>Million</v>
      </c>
      <c r="E221" s="43"/>
      <c r="F221" s="669"/>
      <c r="G221" s="669"/>
      <c r="H221" s="669"/>
      <c r="I221" s="669"/>
      <c r="J221" s="669"/>
      <c r="K221" s="669"/>
      <c r="L221" s="640"/>
      <c r="M221" s="640"/>
      <c r="N221" s="640"/>
      <c r="O221" s="640"/>
      <c r="P221" s="640"/>
      <c r="Q221" s="640"/>
      <c r="R221" s="640"/>
      <c r="S221" s="640"/>
      <c r="T221" s="640"/>
      <c r="U221" s="640"/>
    </row>
    <row r="222" spans="1:22" s="10" customFormat="1" ht="13">
      <c r="B222" s="666" t="str">
        <f>"New External Financing in "&amp;$C$4&amp;" US Dollars"</f>
        <v>New External Financing in Million US Dollars</v>
      </c>
      <c r="C222" s="670"/>
      <c r="E222" s="251"/>
      <c r="F222" s="671"/>
      <c r="G222" s="671"/>
      <c r="H222" s="671"/>
      <c r="I222" s="671"/>
      <c r="J222" s="671"/>
      <c r="K222" s="671"/>
      <c r="L222" s="737"/>
      <c r="M222" s="737"/>
      <c r="N222" s="737"/>
      <c r="O222" s="686"/>
      <c r="P222" s="686"/>
      <c r="Q222" s="686"/>
      <c r="R222" s="686"/>
      <c r="S222" s="686"/>
      <c r="T222" s="686"/>
      <c r="U222" s="686"/>
      <c r="V222" s="5"/>
    </row>
    <row r="223" spans="1:22" s="4" customFormat="1" ht="13">
      <c r="A223" s="31"/>
      <c r="B223" s="495" t="str">
        <f t="shared" ref="B223:B225" si="58">B163</f>
        <v>External Financing - Concessional Loans (e.g., World Bank, African Development Bank)</v>
      </c>
      <c r="C223" s="20" t="s">
        <v>86</v>
      </c>
      <c r="D223" s="10" t="str">
        <f t="shared" ref="D223:D225" si="59">$C$4</f>
        <v>Million</v>
      </c>
      <c r="E223" s="442"/>
      <c r="F223" s="669"/>
      <c r="G223" s="669"/>
      <c r="H223" s="669"/>
      <c r="I223" s="669"/>
      <c r="J223" s="669"/>
      <c r="K223" s="669"/>
      <c r="L223" s="640">
        <v>0.3</v>
      </c>
      <c r="M223" s="640">
        <v>9.6</v>
      </c>
      <c r="N223" s="640">
        <v>10</v>
      </c>
      <c r="O223" s="640">
        <v>11</v>
      </c>
      <c r="P223" s="640">
        <v>2.8</v>
      </c>
      <c r="Q223" s="640">
        <v>0.08</v>
      </c>
      <c r="R223" s="640">
        <v>0</v>
      </c>
      <c r="S223" s="640">
        <v>0</v>
      </c>
      <c r="T223" s="640">
        <v>0.1</v>
      </c>
      <c r="U223" s="640">
        <v>0</v>
      </c>
      <c r="V223" s="691"/>
    </row>
    <row r="224" spans="1:22" s="4" customFormat="1" ht="13">
      <c r="A224" s="31"/>
      <c r="B224" s="495" t="str">
        <f t="shared" si="58"/>
        <v>External Financing - Bilateral Loans</v>
      </c>
      <c r="C224" s="20" t="s">
        <v>86</v>
      </c>
      <c r="D224" s="10" t="str">
        <f t="shared" si="59"/>
        <v>Million</v>
      </c>
      <c r="E224" s="442"/>
      <c r="F224" s="669"/>
      <c r="G224" s="669"/>
      <c r="H224" s="669"/>
      <c r="I224" s="669"/>
      <c r="J224" s="669"/>
      <c r="K224" s="669"/>
      <c r="L224" s="736"/>
      <c r="M224" s="640"/>
      <c r="N224" s="640"/>
      <c r="O224" s="640"/>
      <c r="P224" s="640"/>
      <c r="Q224" s="640"/>
      <c r="R224" s="640"/>
      <c r="S224" s="640"/>
      <c r="T224" s="640"/>
      <c r="U224" s="640"/>
      <c r="V224" s="691"/>
    </row>
    <row r="225" spans="1:22" s="4" customFormat="1" ht="13">
      <c r="A225" s="31"/>
      <c r="B225" s="495" t="str">
        <f t="shared" si="58"/>
        <v>Other External Financing</v>
      </c>
      <c r="C225" s="20" t="s">
        <v>86</v>
      </c>
      <c r="D225" s="10" t="str">
        <f t="shared" si="59"/>
        <v>Million</v>
      </c>
      <c r="E225" s="442"/>
      <c r="F225" s="669"/>
      <c r="G225" s="669"/>
      <c r="H225" s="669"/>
      <c r="I225" s="669"/>
      <c r="J225" s="669"/>
      <c r="K225" s="669"/>
      <c r="L225" s="640"/>
      <c r="M225" s="640"/>
      <c r="N225" s="640"/>
      <c r="O225" s="640"/>
      <c r="P225" s="640"/>
      <c r="Q225" s="640"/>
      <c r="R225" s="640"/>
      <c r="S225" s="640"/>
      <c r="T225" s="640"/>
      <c r="U225" s="640"/>
    </row>
    <row r="226" spans="1:22" s="10" customFormat="1" ht="13">
      <c r="B226" s="410"/>
      <c r="C226" s="443"/>
      <c r="E226" s="9"/>
      <c r="F226" s="671"/>
      <c r="G226" s="671"/>
      <c r="H226" s="671"/>
      <c r="I226" s="671"/>
      <c r="J226" s="671"/>
      <c r="K226" s="671"/>
      <c r="L226" s="671"/>
      <c r="M226" s="671"/>
      <c r="N226" s="737"/>
      <c r="O226" s="671"/>
      <c r="P226" s="667"/>
      <c r="Q226" s="667"/>
      <c r="R226" s="667"/>
      <c r="S226" s="667"/>
      <c r="T226" s="667"/>
      <c r="U226" s="667"/>
      <c r="V226" s="5"/>
    </row>
    <row r="227" spans="1:22" s="611" customFormat="1" ht="13">
      <c r="B227" s="672" t="s">
        <v>161</v>
      </c>
      <c r="C227" s="673" t="s">
        <v>71</v>
      </c>
      <c r="D227" s="673" t="s">
        <v>73</v>
      </c>
      <c r="E227" s="674"/>
      <c r="F227" s="675"/>
      <c r="G227" s="675"/>
      <c r="H227" s="675"/>
      <c r="I227" s="675"/>
      <c r="J227" s="675"/>
      <c r="K227" s="675"/>
      <c r="L227" s="687">
        <f>SUM(L217:L221)+SUM(L223:L225)*L$16</f>
        <v>-430.59999999999997</v>
      </c>
      <c r="M227" s="687">
        <f>SUM(M217:M221)+SUM(M223:M225)*M16</f>
        <v>14610.9</v>
      </c>
      <c r="N227" s="687">
        <f t="shared" ref="N227:U227" si="60">SUM(N217:N221)+SUM(N223:N225)*N16</f>
        <v>17190.8</v>
      </c>
      <c r="O227" s="687">
        <f t="shared" si="60"/>
        <v>8696</v>
      </c>
      <c r="P227" s="687">
        <f t="shared" si="60"/>
        <v>1923.8000000000002</v>
      </c>
      <c r="Q227" s="687">
        <f t="shared" si="60"/>
        <v>-7446.38</v>
      </c>
      <c r="R227" s="687">
        <f t="shared" si="60"/>
        <v>-12362.7</v>
      </c>
      <c r="S227" s="687">
        <f t="shared" si="60"/>
        <v>-35964.9</v>
      </c>
      <c r="T227" s="687">
        <f t="shared" si="60"/>
        <v>-80473.200000000012</v>
      </c>
      <c r="U227" s="687">
        <f t="shared" si="60"/>
        <v>115033.8</v>
      </c>
    </row>
    <row r="228" spans="1:22" s="10" customFormat="1" ht="13">
      <c r="B228" s="676" t="s">
        <v>162</v>
      </c>
      <c r="C228" s="408" t="s">
        <v>71</v>
      </c>
      <c r="D228" s="408" t="s">
        <v>73</v>
      </c>
      <c r="E228" s="222"/>
      <c r="F228" s="677"/>
      <c r="G228" s="677"/>
      <c r="H228" s="677"/>
      <c r="I228" s="677"/>
      <c r="J228" s="677"/>
      <c r="K228" s="677"/>
      <c r="L228" s="687">
        <f>S3_Baseline!L$57</f>
        <v>6927.5746882959465</v>
      </c>
      <c r="M228" s="687">
        <f ca="1">S3_Baseline!M$57</f>
        <v>28542.545513196506</v>
      </c>
      <c r="N228" s="687">
        <f ca="1">S3_Baseline!N$57</f>
        <v>40087.555026474714</v>
      </c>
      <c r="O228" s="687">
        <f ca="1">S3_Baseline!O$57</f>
        <v>41438.989263513831</v>
      </c>
      <c r="P228" s="687">
        <f ca="1">S3_Baseline!P$57</f>
        <v>40952.260675909405</v>
      </c>
      <c r="Q228" s="687">
        <f ca="1">S3_Baseline!Q$57</f>
        <v>46025.071704761991</v>
      </c>
      <c r="R228" s="687">
        <f ca="1">S3_Baseline!R$57</f>
        <v>63733.890763138617</v>
      </c>
      <c r="S228" s="687">
        <f ca="1">S3_Baseline!S$57</f>
        <v>70210.895402793249</v>
      </c>
      <c r="T228" s="687">
        <f ca="1">S3_Baseline!T$57</f>
        <v>54811.69231032212</v>
      </c>
      <c r="U228" s="687">
        <f ca="1">S3_Baseline!U$57</f>
        <v>58876.765024343214</v>
      </c>
    </row>
    <row r="229" spans="1:22" s="10" customFormat="1" ht="40.5" customHeight="1">
      <c r="B229" s="678" t="s">
        <v>163</v>
      </c>
      <c r="C229" s="443"/>
      <c r="E229" s="9"/>
      <c r="F229" s="671"/>
      <c r="G229" s="671"/>
      <c r="H229" s="671"/>
      <c r="I229" s="671"/>
      <c r="J229" s="671"/>
      <c r="K229" s="671"/>
      <c r="L229" s="688" t="str">
        <f>IF(ABS(L227-L228)&lt;0.1,"OK",IF(L227&lt;L228,"Increase planned borrowing","Reduce planned borrowing"))</f>
        <v>Increase planned borrowing</v>
      </c>
      <c r="M229" s="688" t="str">
        <f t="shared" ref="M229:U229" ca="1" si="61">IF(ABS(M227-M228)&lt;0.1,"OK",IF(M227&lt;M228,"Increase planned borrowing","Reduce planned borrowing"))</f>
        <v>Increase planned borrowing</v>
      </c>
      <c r="N229" s="688" t="str">
        <f t="shared" ca="1" si="61"/>
        <v>Increase planned borrowing</v>
      </c>
      <c r="O229" s="688" t="str">
        <f t="shared" ca="1" si="61"/>
        <v>Increase planned borrowing</v>
      </c>
      <c r="P229" s="688" t="str">
        <f t="shared" ca="1" si="61"/>
        <v>Increase planned borrowing</v>
      </c>
      <c r="Q229" s="688" t="str">
        <f t="shared" ca="1" si="61"/>
        <v>Increase planned borrowing</v>
      </c>
      <c r="R229" s="688" t="str">
        <f t="shared" ca="1" si="61"/>
        <v>Increase planned borrowing</v>
      </c>
      <c r="S229" s="688" t="str">
        <f t="shared" ca="1" si="61"/>
        <v>Increase planned borrowing</v>
      </c>
      <c r="T229" s="688" t="str">
        <f t="shared" ca="1" si="61"/>
        <v>Increase planned borrowing</v>
      </c>
      <c r="U229" s="688" t="str">
        <f t="shared" ca="1" si="61"/>
        <v>Reduce planned borrowing</v>
      </c>
      <c r="V229" s="5"/>
    </row>
    <row r="230" spans="1:22" s="10" customFormat="1" ht="13">
      <c r="B230" s="678"/>
      <c r="C230" s="443"/>
      <c r="E230" s="9"/>
      <c r="F230" s="671"/>
      <c r="G230" s="671"/>
      <c r="H230" s="671"/>
      <c r="I230" s="671"/>
      <c r="J230" s="671"/>
      <c r="K230" s="671"/>
      <c r="L230" s="692"/>
      <c r="M230" s="692"/>
      <c r="N230" s="692"/>
      <c r="O230" s="692"/>
      <c r="P230" s="692"/>
      <c r="Q230" s="692"/>
      <c r="R230" s="692"/>
      <c r="S230" s="692"/>
      <c r="T230" s="692"/>
      <c r="U230" s="692"/>
      <c r="V230" s="5"/>
    </row>
    <row r="231" spans="1:22" s="4" customFormat="1" ht="13">
      <c r="A231" s="10"/>
      <c r="B231" s="241" t="str">
        <f>"Borrowing Terms of New Debt (issued/contracted from "&amp;C$5&amp;" onwards)"</f>
        <v>Borrowing Terms of New Debt (issued/contracted from 2021 onwards)</v>
      </c>
      <c r="C231" s="10"/>
      <c r="D231" s="10"/>
      <c r="E231" s="241"/>
      <c r="F231" s="671"/>
      <c r="G231" s="671"/>
      <c r="H231" s="671"/>
      <c r="I231" s="671"/>
      <c r="J231" s="671"/>
      <c r="K231" s="671"/>
      <c r="L231" s="671"/>
      <c r="M231" s="671"/>
      <c r="N231" s="671"/>
      <c r="O231" s="671"/>
      <c r="P231" s="689"/>
      <c r="Q231" s="689"/>
      <c r="R231" s="689"/>
      <c r="S231" s="689"/>
      <c r="T231" s="689"/>
      <c r="U231" s="689"/>
    </row>
    <row r="232" spans="1:22" ht="27.65" customHeight="1">
      <c r="B232" s="446" t="str">
        <f>"Borrowing Terms for New Domestic Debt (issued/contracted from "&amp;C$5&amp;" onwards)"</f>
        <v>Borrowing Terms for New Domestic Debt (issued/contracted from 2021 onwards)</v>
      </c>
      <c r="C232" s="73" t="s">
        <v>164</v>
      </c>
      <c r="D232" s="73" t="s">
        <v>165</v>
      </c>
      <c r="E232" s="73" t="s">
        <v>166</v>
      </c>
      <c r="F232" s="679"/>
      <c r="G232" s="679"/>
      <c r="H232" s="679"/>
      <c r="I232" s="690"/>
      <c r="J232" s="690"/>
      <c r="K232" s="690"/>
      <c r="L232" s="690"/>
      <c r="M232" s="690"/>
      <c r="N232" s="690"/>
      <c r="O232" s="690"/>
      <c r="P232" s="690"/>
      <c r="Q232" s="690"/>
      <c r="R232" s="690"/>
      <c r="S232" s="690"/>
      <c r="T232" s="690"/>
      <c r="U232" s="690"/>
    </row>
    <row r="233" spans="1:22">
      <c r="B233" s="34" t="str">
        <f>B217</f>
        <v>Commercial Bank Loans (maturity 1 to 5 years, including Agric Loans, Infrastructure Loans, and MSMEDF)</v>
      </c>
      <c r="C233" s="301">
        <f>C173</f>
        <v>0.12</v>
      </c>
      <c r="D233" s="302">
        <f>D173</f>
        <v>3</v>
      </c>
      <c r="E233" s="302">
        <f>E173</f>
        <v>1</v>
      </c>
      <c r="F233" s="679"/>
      <c r="G233" s="679"/>
      <c r="H233" s="679"/>
      <c r="I233" s="690"/>
      <c r="J233" s="690"/>
      <c r="K233" s="690"/>
      <c r="L233" s="690"/>
      <c r="M233" s="690"/>
      <c r="N233" s="690"/>
      <c r="O233" s="690"/>
      <c r="P233" s="690"/>
      <c r="Q233" s="690"/>
      <c r="R233" s="690"/>
      <c r="S233" s="690"/>
      <c r="T233" s="690"/>
      <c r="U233" s="690"/>
    </row>
    <row r="234" spans="1:22">
      <c r="B234" s="34" t="str">
        <f>B218</f>
        <v>Commercial Bank Loans (maturity 6 years or longer, including Agric Loans, Infrastructure Loans, and MSMEDF)</v>
      </c>
      <c r="C234" s="301">
        <f t="shared" ref="C234:E234" si="62">C174</f>
        <v>0.13</v>
      </c>
      <c r="D234" s="302">
        <f t="shared" si="62"/>
        <v>7</v>
      </c>
      <c r="E234" s="302">
        <f t="shared" si="62"/>
        <v>1</v>
      </c>
      <c r="F234" s="679"/>
      <c r="G234" s="679"/>
      <c r="H234" s="679"/>
      <c r="I234" s="690"/>
      <c r="J234" s="690"/>
      <c r="K234" s="690"/>
      <c r="L234" s="690"/>
      <c r="M234" s="690"/>
      <c r="N234" s="690"/>
      <c r="O234" s="690"/>
      <c r="P234" s="690"/>
      <c r="Q234" s="690"/>
      <c r="R234" s="690"/>
      <c r="S234" s="690"/>
      <c r="T234" s="690"/>
      <c r="U234" s="690"/>
    </row>
    <row r="235" spans="1:22">
      <c r="B235" s="34" t="str">
        <f>B219</f>
        <v>State Bonds (maturity 1 to 5 years)</v>
      </c>
      <c r="C235" s="301">
        <v>0.15</v>
      </c>
      <c r="D235" s="302">
        <f t="shared" ref="D235:E235" si="63">D175</f>
        <v>5</v>
      </c>
      <c r="E235" s="302">
        <f t="shared" si="63"/>
        <v>0</v>
      </c>
      <c r="F235" s="679"/>
      <c r="G235" s="679"/>
      <c r="H235" s="679"/>
      <c r="I235" s="690"/>
      <c r="J235" s="690"/>
      <c r="K235" s="690"/>
      <c r="L235" s="690"/>
      <c r="M235" s="690"/>
      <c r="N235" s="690"/>
      <c r="O235" s="690"/>
      <c r="P235" s="690"/>
      <c r="Q235" s="690"/>
      <c r="R235" s="690"/>
      <c r="S235" s="690"/>
      <c r="T235" s="690"/>
      <c r="U235" s="690"/>
    </row>
    <row r="236" spans="1:22">
      <c r="B236" s="34" t="str">
        <f>B220</f>
        <v>State Bonds (maturity 6 years or longer)</v>
      </c>
      <c r="C236" s="301">
        <v>0.17</v>
      </c>
      <c r="D236" s="302">
        <f t="shared" ref="D236:E236" si="64">D176</f>
        <v>8</v>
      </c>
      <c r="E236" s="302">
        <f t="shared" si="64"/>
        <v>0</v>
      </c>
      <c r="F236" s="679"/>
      <c r="G236" s="679"/>
      <c r="H236" s="679"/>
      <c r="I236" s="690"/>
      <c r="J236" s="690"/>
      <c r="K236" s="690"/>
      <c r="L236" s="690"/>
      <c r="M236" s="690"/>
      <c r="N236" s="690"/>
      <c r="O236" s="690"/>
      <c r="P236" s="690"/>
      <c r="Q236" s="690"/>
      <c r="R236" s="690"/>
      <c r="S236" s="690"/>
      <c r="T236" s="690"/>
      <c r="U236" s="690"/>
    </row>
    <row r="237" spans="1:22">
      <c r="B237" s="34" t="str">
        <f>B221</f>
        <v>Other Domestic Financing ()</v>
      </c>
      <c r="C237" s="301">
        <f t="shared" ref="C237:E237" si="65">C177</f>
        <v>0</v>
      </c>
      <c r="D237" s="302">
        <f t="shared" si="65"/>
        <v>0</v>
      </c>
      <c r="E237" s="302">
        <f t="shared" si="65"/>
        <v>0</v>
      </c>
      <c r="F237" s="679"/>
      <c r="G237" s="679"/>
      <c r="H237" s="679"/>
      <c r="I237" s="690"/>
      <c r="J237" s="690"/>
      <c r="K237" s="690"/>
      <c r="L237" s="690"/>
      <c r="M237" s="690"/>
      <c r="N237" s="690"/>
      <c r="O237" s="690"/>
      <c r="P237" s="690"/>
      <c r="Q237" s="690"/>
      <c r="R237" s="690"/>
      <c r="S237" s="690"/>
      <c r="T237" s="690"/>
      <c r="U237" s="690"/>
    </row>
    <row r="238" spans="1:22" s="4" customFormat="1" ht="27.65" customHeight="1">
      <c r="A238" s="10"/>
      <c r="B238" s="446" t="str">
        <f>"Borrowing Terms for New External Debt (issued/contracted from "&amp;C$5&amp;" onwards)"</f>
        <v>Borrowing Terms for New External Debt (issued/contracted from 2021 onwards)</v>
      </c>
      <c r="C238" s="73" t="s">
        <v>164</v>
      </c>
      <c r="D238" s="73" t="s">
        <v>165</v>
      </c>
      <c r="E238" s="73" t="s">
        <v>166</v>
      </c>
      <c r="F238" s="627"/>
      <c r="G238" s="627"/>
      <c r="H238" s="627"/>
      <c r="I238" s="689"/>
      <c r="J238" s="671"/>
      <c r="K238" s="671"/>
      <c r="L238" s="671"/>
      <c r="M238" s="671"/>
      <c r="N238" s="671"/>
      <c r="O238" s="671"/>
      <c r="P238" s="689"/>
      <c r="Q238" s="689"/>
      <c r="R238" s="689"/>
      <c r="S238" s="689"/>
      <c r="T238" s="689"/>
      <c r="U238" s="689"/>
    </row>
    <row r="239" spans="1:22" s="4" customFormat="1" ht="13">
      <c r="A239" s="10"/>
      <c r="B239" s="495" t="str">
        <f>B223</f>
        <v>External Financing - Concessional Loans (e.g., World Bank, African Development Bank)</v>
      </c>
      <c r="C239" s="301">
        <f t="shared" ref="C239:E239" si="66">C179</f>
        <v>0.09</v>
      </c>
      <c r="D239" s="302">
        <f t="shared" si="66"/>
        <v>8</v>
      </c>
      <c r="E239" s="302">
        <f t="shared" si="66"/>
        <v>5</v>
      </c>
      <c r="F239" s="627"/>
      <c r="G239" s="627"/>
      <c r="H239" s="627"/>
      <c r="I239" s="689"/>
      <c r="J239" s="671"/>
      <c r="K239" s="671"/>
      <c r="L239" s="671"/>
      <c r="M239" s="671"/>
      <c r="N239" s="671"/>
      <c r="O239" s="671"/>
      <c r="P239" s="689"/>
      <c r="Q239" s="689"/>
      <c r="R239" s="689"/>
      <c r="S239" s="689"/>
      <c r="T239" s="689"/>
      <c r="U239" s="689"/>
    </row>
    <row r="240" spans="1:22" s="4" customFormat="1" ht="13">
      <c r="A240" s="10"/>
      <c r="B240" s="495" t="str">
        <f>B224</f>
        <v>External Financing - Bilateral Loans</v>
      </c>
      <c r="C240" s="301">
        <f t="shared" ref="C240:E240" si="67">C180</f>
        <v>0.1</v>
      </c>
      <c r="D240" s="302">
        <f t="shared" si="67"/>
        <v>9</v>
      </c>
      <c r="E240" s="302">
        <f t="shared" si="67"/>
        <v>5</v>
      </c>
      <c r="F240" s="627"/>
      <c r="G240" s="627"/>
      <c r="H240" s="627"/>
      <c r="I240" s="689"/>
      <c r="J240" s="671"/>
      <c r="K240" s="671"/>
      <c r="L240" s="671"/>
      <c r="M240" s="671"/>
      <c r="N240" s="671"/>
      <c r="O240" s="671"/>
      <c r="P240" s="689"/>
      <c r="Q240" s="689"/>
      <c r="R240" s="689"/>
      <c r="S240" s="689"/>
      <c r="T240" s="689"/>
      <c r="U240" s="689"/>
    </row>
    <row r="241" spans="1:22" s="4" customFormat="1" ht="13">
      <c r="A241" s="10"/>
      <c r="B241" s="495" t="str">
        <f>B225</f>
        <v>Other External Financing</v>
      </c>
      <c r="C241" s="301">
        <f t="shared" ref="C241:E241" si="68">C181</f>
        <v>0</v>
      </c>
      <c r="D241" s="302">
        <f t="shared" si="68"/>
        <v>0</v>
      </c>
      <c r="E241" s="302">
        <f t="shared" si="68"/>
        <v>0</v>
      </c>
      <c r="F241" s="627"/>
      <c r="G241" s="627"/>
      <c r="H241" s="627"/>
      <c r="I241" s="689"/>
      <c r="J241" s="671"/>
      <c r="K241" s="671"/>
      <c r="L241" s="671"/>
      <c r="M241" s="671"/>
      <c r="N241" s="671"/>
      <c r="O241" s="671"/>
      <c r="P241" s="689"/>
      <c r="Q241" s="689"/>
      <c r="R241" s="689"/>
      <c r="S241" s="689"/>
      <c r="T241" s="689"/>
      <c r="U241" s="689"/>
    </row>
    <row r="242" spans="1:22">
      <c r="F242" s="690"/>
      <c r="G242" s="690"/>
      <c r="H242" s="690"/>
      <c r="I242" s="690"/>
      <c r="J242" s="690"/>
      <c r="K242" s="690"/>
      <c r="L242" s="690"/>
      <c r="M242" s="690"/>
      <c r="N242" s="690"/>
      <c r="O242" s="690"/>
      <c r="P242" s="690"/>
      <c r="Q242" s="690"/>
      <c r="R242" s="690"/>
      <c r="S242" s="690"/>
      <c r="T242" s="690"/>
      <c r="U242" s="690"/>
    </row>
    <row r="243" spans="1:22">
      <c r="A243" s="15"/>
      <c r="B243" s="16" t="s">
        <v>169</v>
      </c>
      <c r="C243" s="16"/>
      <c r="D243" s="17"/>
      <c r="E243" s="18"/>
      <c r="F243" s="621"/>
      <c r="G243" s="621"/>
      <c r="H243" s="621"/>
      <c r="I243" s="621"/>
      <c r="J243" s="621"/>
      <c r="K243" s="621"/>
      <c r="L243" s="621"/>
      <c r="M243" s="621"/>
      <c r="N243" s="621"/>
      <c r="O243" s="621"/>
      <c r="P243" s="621"/>
      <c r="Q243" s="621"/>
      <c r="R243" s="621"/>
      <c r="S243" s="621"/>
      <c r="T243" s="621"/>
      <c r="U243" s="621"/>
    </row>
    <row r="244" spans="1:22">
      <c r="A244" s="15"/>
      <c r="B244" s="22"/>
      <c r="C244" s="20"/>
      <c r="D244" s="20"/>
      <c r="E244" s="22"/>
      <c r="F244" s="622"/>
      <c r="G244" s="622"/>
      <c r="H244" s="622"/>
      <c r="I244" s="622"/>
      <c r="J244" s="622"/>
      <c r="K244" s="622"/>
      <c r="L244" s="622"/>
      <c r="M244" s="622"/>
      <c r="N244" s="622"/>
      <c r="O244" s="622"/>
      <c r="P244" s="622"/>
      <c r="Q244" s="622"/>
      <c r="R244" s="622"/>
      <c r="S244" s="622"/>
      <c r="T244" s="622"/>
      <c r="U244" s="622"/>
    </row>
    <row r="245" spans="1:22" s="4" customFormat="1" ht="13">
      <c r="B245" s="440"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45" s="37"/>
      <c r="D245" s="37"/>
      <c r="E245" s="70"/>
      <c r="F245" s="665"/>
      <c r="G245" s="665"/>
      <c r="H245" s="665"/>
      <c r="I245" s="665"/>
      <c r="J245" s="665"/>
      <c r="K245" s="665"/>
      <c r="L245" s="627"/>
      <c r="M245" s="627"/>
      <c r="N245" s="627"/>
      <c r="O245" s="627"/>
      <c r="P245" s="627"/>
      <c r="Q245" s="627"/>
      <c r="R245" s="627"/>
      <c r="S245" s="627"/>
      <c r="T245" s="627"/>
      <c r="U245" s="627"/>
    </row>
    <row r="246" spans="1:22" s="10" customFormat="1" ht="13">
      <c r="B246" s="666" t="str">
        <f>"New Domestic Financing in "&amp;$C$4&amp;" of Local Currency"</f>
        <v>New Domestic Financing in Million of Local Currency</v>
      </c>
      <c r="C246" s="413"/>
      <c r="E246" s="251"/>
      <c r="F246" s="667"/>
      <c r="G246" s="667"/>
      <c r="H246" s="667"/>
      <c r="I246" s="667"/>
      <c r="J246" s="667"/>
      <c r="K246" s="667"/>
      <c r="L246" s="667"/>
      <c r="M246" s="667"/>
      <c r="N246" s="667"/>
      <c r="O246" s="667"/>
      <c r="P246" s="667"/>
      <c r="Q246" s="667"/>
      <c r="R246" s="667"/>
      <c r="S246" s="667"/>
      <c r="T246" s="667"/>
      <c r="U246" s="667"/>
      <c r="V246" s="5"/>
    </row>
    <row r="247" spans="1:22" s="4" customFormat="1" ht="13">
      <c r="A247" s="31"/>
      <c r="B247" s="495" t="str">
        <f>B157</f>
        <v>Commercial Bank Loans (maturity 1 to 5 years, including Agric Loans, Infrastructure Loans, and MSMEDF)</v>
      </c>
      <c r="C247" s="10" t="str">
        <f t="shared" ref="C247:C251" si="69">$C$3</f>
        <v>Naira</v>
      </c>
      <c r="D247" s="10" t="str">
        <f t="shared" ref="D247:D251" si="70">$C$4</f>
        <v>Million</v>
      </c>
      <c r="E247" s="43"/>
      <c r="F247" s="669"/>
      <c r="G247" s="669"/>
      <c r="H247" s="669"/>
      <c r="I247" s="669"/>
      <c r="J247" s="669"/>
      <c r="K247" s="669"/>
      <c r="L247" s="640"/>
      <c r="M247" s="640"/>
      <c r="N247" s="640"/>
      <c r="O247" s="640"/>
      <c r="P247" s="640"/>
      <c r="Q247" s="640"/>
      <c r="R247" s="640"/>
      <c r="S247" s="640"/>
      <c r="T247" s="640"/>
      <c r="U247" s="640"/>
      <c r="V247" s="691"/>
    </row>
    <row r="248" spans="1:22" s="4" customFormat="1" ht="13">
      <c r="A248" s="31"/>
      <c r="B248" s="495" t="str">
        <f t="shared" ref="B248:B255" si="71">B158</f>
        <v>Commercial Bank Loans (maturity 6 years or longer, including Agric Loans, Infrastructure Loans, and MSMEDF)</v>
      </c>
      <c r="C248" s="10" t="str">
        <f t="shared" si="69"/>
        <v>Naira</v>
      </c>
      <c r="D248" s="10" t="str">
        <f t="shared" si="70"/>
        <v>Million</v>
      </c>
      <c r="E248" s="43"/>
      <c r="F248" s="669"/>
      <c r="G248" s="669"/>
      <c r="H248" s="669"/>
      <c r="I248" s="669"/>
      <c r="J248" s="669"/>
      <c r="K248" s="669"/>
      <c r="L248" s="640"/>
      <c r="M248" s="640"/>
      <c r="N248" s="640"/>
      <c r="O248" s="640"/>
      <c r="P248" s="640"/>
      <c r="Q248" s="640"/>
      <c r="R248" s="640"/>
      <c r="S248" s="640"/>
      <c r="T248" s="640"/>
      <c r="U248" s="640"/>
      <c r="V248" s="691"/>
    </row>
    <row r="249" spans="1:22" s="4" customFormat="1" ht="13">
      <c r="A249" s="31"/>
      <c r="B249" s="495" t="str">
        <f t="shared" si="71"/>
        <v>State Bonds (maturity 1 to 5 years)</v>
      </c>
      <c r="C249" s="10" t="str">
        <f t="shared" si="69"/>
        <v>Naira</v>
      </c>
      <c r="D249" s="10" t="str">
        <f t="shared" si="70"/>
        <v>Million</v>
      </c>
      <c r="E249" s="43"/>
      <c r="F249" s="669"/>
      <c r="G249" s="669"/>
      <c r="H249" s="669"/>
      <c r="I249" s="669"/>
      <c r="J249" s="669"/>
      <c r="K249" s="669"/>
      <c r="L249" s="640"/>
      <c r="M249" s="640"/>
      <c r="N249" s="640"/>
      <c r="O249" s="640"/>
      <c r="P249" s="640"/>
      <c r="Q249" s="640"/>
      <c r="R249" s="640"/>
      <c r="S249" s="640"/>
      <c r="T249" s="640"/>
      <c r="U249" s="640"/>
    </row>
    <row r="250" spans="1:22" s="4" customFormat="1" ht="13">
      <c r="A250" s="31"/>
      <c r="B250" s="495" t="str">
        <f t="shared" si="71"/>
        <v>State Bonds (maturity 6 years or longer)</v>
      </c>
      <c r="C250" s="10" t="str">
        <f t="shared" si="69"/>
        <v>Naira</v>
      </c>
      <c r="D250" s="10" t="str">
        <f t="shared" si="70"/>
        <v>Million</v>
      </c>
      <c r="E250" s="43"/>
      <c r="F250" s="669"/>
      <c r="G250" s="669"/>
      <c r="H250" s="669"/>
      <c r="I250" s="669"/>
      <c r="J250" s="669"/>
      <c r="K250" s="669"/>
      <c r="L250" s="640">
        <v>-582.20000000000005</v>
      </c>
      <c r="M250" s="640">
        <v>10984.5</v>
      </c>
      <c r="N250" s="640">
        <v>13066.5</v>
      </c>
      <c r="O250" s="640">
        <v>7587.8</v>
      </c>
      <c r="P250" s="640">
        <v>1585.5</v>
      </c>
      <c r="Q250" s="640">
        <v>-7516.5</v>
      </c>
      <c r="R250" s="640">
        <v>-12068.8</v>
      </c>
      <c r="S250" s="640">
        <v>-33258.9</v>
      </c>
      <c r="T250" s="640">
        <v>-73569.899999999994</v>
      </c>
      <c r="U250" s="640">
        <v>116446.8</v>
      </c>
    </row>
    <row r="251" spans="1:22" s="4" customFormat="1" ht="13">
      <c r="A251" s="31"/>
      <c r="B251" s="495" t="str">
        <f t="shared" si="71"/>
        <v>Other Domestic Financing ()</v>
      </c>
      <c r="C251" s="10" t="str">
        <f t="shared" si="69"/>
        <v>Naira</v>
      </c>
      <c r="D251" s="10" t="str">
        <f t="shared" si="70"/>
        <v>Million</v>
      </c>
      <c r="E251" s="43"/>
      <c r="F251" s="669"/>
      <c r="G251" s="669"/>
      <c r="H251" s="669"/>
      <c r="I251" s="669"/>
      <c r="J251" s="669"/>
      <c r="K251" s="669"/>
      <c r="L251" s="640"/>
      <c r="M251" s="640"/>
      <c r="N251" s="640"/>
      <c r="O251" s="640"/>
      <c r="P251" s="640"/>
      <c r="Q251" s="640"/>
      <c r="R251" s="640"/>
      <c r="S251" s="640"/>
      <c r="T251" s="640"/>
      <c r="U251" s="640"/>
    </row>
    <row r="252" spans="1:22" s="10" customFormat="1" ht="13">
      <c r="B252" s="666" t="str">
        <f>"New External Financing in "&amp;$C$4&amp;" US Dollars"</f>
        <v>New External Financing in Million US Dollars</v>
      </c>
      <c r="C252" s="670"/>
      <c r="E252" s="251"/>
      <c r="F252" s="671"/>
      <c r="G252" s="671"/>
      <c r="H252" s="671"/>
      <c r="I252" s="671"/>
      <c r="J252" s="671"/>
      <c r="K252" s="671"/>
      <c r="L252" s="686"/>
      <c r="M252" s="686"/>
      <c r="N252" s="686"/>
      <c r="O252" s="686"/>
      <c r="P252" s="686"/>
      <c r="Q252" s="686"/>
      <c r="R252" s="686"/>
      <c r="S252" s="686"/>
      <c r="T252" s="686"/>
      <c r="U252" s="686"/>
      <c r="V252" s="5"/>
    </row>
    <row r="253" spans="1:22" s="4" customFormat="1" ht="13">
      <c r="A253" s="31"/>
      <c r="B253" s="495" t="str">
        <f t="shared" si="71"/>
        <v>External Financing - Concessional Loans (e.g., World Bank, African Development Bank)</v>
      </c>
      <c r="C253" s="20" t="s">
        <v>86</v>
      </c>
      <c r="D253" s="10" t="str">
        <f t="shared" ref="D253:D255" si="72">$C$4</f>
        <v>Million</v>
      </c>
      <c r="E253" s="442"/>
      <c r="F253" s="669"/>
      <c r="G253" s="669"/>
      <c r="H253" s="669"/>
      <c r="I253" s="669"/>
      <c r="J253" s="669"/>
      <c r="K253" s="669"/>
      <c r="L253" s="640"/>
      <c r="M253" s="640"/>
      <c r="N253" s="640"/>
      <c r="O253" s="640"/>
      <c r="P253" s="640"/>
      <c r="Q253" s="640"/>
      <c r="R253" s="640"/>
      <c r="S253" s="640"/>
      <c r="T253" s="640"/>
      <c r="U253" s="640"/>
      <c r="V253" s="691"/>
    </row>
    <row r="254" spans="1:22" s="4" customFormat="1" ht="13">
      <c r="A254" s="31"/>
      <c r="B254" s="495" t="str">
        <f t="shared" si="71"/>
        <v>External Financing - Bilateral Loans</v>
      </c>
      <c r="C254" s="20" t="s">
        <v>86</v>
      </c>
      <c r="D254" s="10" t="str">
        <f t="shared" si="72"/>
        <v>Million</v>
      </c>
      <c r="E254" s="442"/>
      <c r="F254" s="669"/>
      <c r="G254" s="669"/>
      <c r="H254" s="669"/>
      <c r="I254" s="669"/>
      <c r="J254" s="669"/>
      <c r="K254" s="669"/>
      <c r="L254" s="640">
        <v>0.4</v>
      </c>
      <c r="M254" s="640">
        <v>9.6</v>
      </c>
      <c r="N254" s="640">
        <v>10</v>
      </c>
      <c r="O254" s="640">
        <v>0.8</v>
      </c>
      <c r="P254" s="640">
        <v>0.4</v>
      </c>
      <c r="Q254" s="640">
        <v>0.3</v>
      </c>
      <c r="R254" s="640">
        <v>0</v>
      </c>
      <c r="S254" s="640">
        <v>0.2</v>
      </c>
      <c r="T254" s="640">
        <v>0.1</v>
      </c>
      <c r="U254" s="640">
        <v>0</v>
      </c>
      <c r="V254" s="691"/>
    </row>
    <row r="255" spans="1:22" s="4" customFormat="1" ht="13">
      <c r="A255" s="31"/>
      <c r="B255" s="495" t="str">
        <f t="shared" si="71"/>
        <v>Other External Financing</v>
      </c>
      <c r="C255" s="20" t="s">
        <v>86</v>
      </c>
      <c r="D255" s="10" t="str">
        <f t="shared" si="72"/>
        <v>Million</v>
      </c>
      <c r="E255" s="442"/>
      <c r="F255" s="669"/>
      <c r="G255" s="669"/>
      <c r="H255" s="669"/>
      <c r="I255" s="669"/>
      <c r="J255" s="669"/>
      <c r="K255" s="669"/>
      <c r="L255" s="640"/>
      <c r="M255" s="640"/>
      <c r="N255" s="640"/>
      <c r="O255" s="640"/>
      <c r="P255" s="640"/>
      <c r="Q255" s="640"/>
      <c r="R255" s="640"/>
      <c r="S255" s="640"/>
      <c r="T255" s="640"/>
      <c r="U255" s="640"/>
    </row>
    <row r="256" spans="1:22" s="10" customFormat="1" ht="13">
      <c r="B256" s="410"/>
      <c r="C256" s="443"/>
      <c r="E256" s="9"/>
      <c r="F256" s="671"/>
      <c r="G256" s="671"/>
      <c r="H256" s="671"/>
      <c r="I256" s="671"/>
      <c r="J256" s="671"/>
      <c r="K256" s="671"/>
      <c r="L256" s="671"/>
      <c r="M256" s="671"/>
      <c r="N256" s="671"/>
      <c r="O256" s="671"/>
      <c r="P256" s="667"/>
      <c r="Q256" s="667"/>
      <c r="R256" s="667"/>
      <c r="S256" s="667"/>
      <c r="T256" s="667"/>
      <c r="U256" s="667"/>
      <c r="V256" s="5"/>
    </row>
    <row r="257" spans="1:22" s="611" customFormat="1" ht="13">
      <c r="B257" s="672" t="s">
        <v>161</v>
      </c>
      <c r="C257" s="673" t="s">
        <v>71</v>
      </c>
      <c r="D257" s="673" t="s">
        <v>73</v>
      </c>
      <c r="E257" s="674"/>
      <c r="F257" s="675"/>
      <c r="G257" s="675"/>
      <c r="H257" s="675"/>
      <c r="I257" s="675"/>
      <c r="J257" s="675"/>
      <c r="K257" s="675"/>
      <c r="L257" s="687">
        <f t="shared" ref="L257:U257" si="73">SUM(L247:L251)+SUM(L253:L255)*L$16</f>
        <v>-430.6</v>
      </c>
      <c r="M257" s="687">
        <f t="shared" si="73"/>
        <v>14622.9</v>
      </c>
      <c r="N257" s="687">
        <f t="shared" si="73"/>
        <v>16856.5</v>
      </c>
      <c r="O257" s="687">
        <f t="shared" si="73"/>
        <v>7891</v>
      </c>
      <c r="P257" s="687">
        <f t="shared" si="73"/>
        <v>1737.1</v>
      </c>
      <c r="Q257" s="687">
        <f t="shared" si="73"/>
        <v>-7402.8</v>
      </c>
      <c r="R257" s="687">
        <f t="shared" si="73"/>
        <v>-12068.8</v>
      </c>
      <c r="S257" s="687">
        <f t="shared" si="73"/>
        <v>-33183.1</v>
      </c>
      <c r="T257" s="687">
        <f t="shared" si="73"/>
        <v>-73532</v>
      </c>
      <c r="U257" s="687">
        <f t="shared" si="73"/>
        <v>116446.8</v>
      </c>
    </row>
    <row r="258" spans="1:22" s="10" customFormat="1" ht="13">
      <c r="B258" s="676" t="s">
        <v>162</v>
      </c>
      <c r="C258" s="408" t="s">
        <v>71</v>
      </c>
      <c r="D258" s="408" t="s">
        <v>73</v>
      </c>
      <c r="E258" s="222"/>
      <c r="F258" s="677"/>
      <c r="G258" s="677"/>
      <c r="H258" s="677"/>
      <c r="I258" s="677"/>
      <c r="J258" s="677"/>
      <c r="K258" s="677"/>
      <c r="L258" s="687">
        <f>S4_Baseline!L$57</f>
        <v>6927.5746882959465</v>
      </c>
      <c r="M258" s="687">
        <f ca="1">S4_Baseline!M$57</f>
        <v>28554.584513196503</v>
      </c>
      <c r="N258" s="687">
        <f ca="1">S4_Baseline!N$57</f>
        <v>39753.221896474715</v>
      </c>
      <c r="O258" s="687">
        <f ca="1">S4_Baseline!O$57</f>
        <v>40634.01235811384</v>
      </c>
      <c r="P258" s="687">
        <f ca="1">S4_Baseline!P$57</f>
        <v>40765.588618077411</v>
      </c>
      <c r="Q258" s="687">
        <f ca="1">S4_Baseline!Q$57</f>
        <v>46068.662132303434</v>
      </c>
      <c r="R258" s="687">
        <f ca="1">S4_Baseline!R$57</f>
        <v>64027.757849883375</v>
      </c>
      <c r="S258" s="687">
        <f ca="1">S4_Baseline!S$57</f>
        <v>72992.73160647758</v>
      </c>
      <c r="T258" s="687">
        <f ca="1">S4_Baseline!T$57</f>
        <v>61752.902451967893</v>
      </c>
      <c r="U258" s="687">
        <f ca="1">S4_Baseline!U$57</f>
        <v>69529.054685653973</v>
      </c>
    </row>
    <row r="259" spans="1:22" s="10" customFormat="1" ht="40.5" customHeight="1">
      <c r="B259" s="678" t="s">
        <v>163</v>
      </c>
      <c r="C259" s="443"/>
      <c r="E259" s="9"/>
      <c r="F259" s="671"/>
      <c r="G259" s="671"/>
      <c r="H259" s="671"/>
      <c r="I259" s="671"/>
      <c r="J259" s="671"/>
      <c r="K259" s="671"/>
      <c r="L259" s="688" t="str">
        <f>IF(ABS(L257-L258)&lt;0.1,"OK",IF(L257&lt;L258,"Increase planned borrowing","Reduce planned borrowing"))</f>
        <v>Increase planned borrowing</v>
      </c>
      <c r="M259" s="688" t="str">
        <f t="shared" ref="M259" ca="1" si="74">IF(ABS(M257-M258)&lt;0.1,"OK",IF(M257&lt;M258,"Increase planned borrowing","Reduce planned borrowing"))</f>
        <v>Increase planned borrowing</v>
      </c>
      <c r="N259" s="688" t="str">
        <f t="shared" ref="N259" ca="1" si="75">IF(ABS(N257-N258)&lt;0.1,"OK",IF(N257&lt;N258,"Increase planned borrowing","Reduce planned borrowing"))</f>
        <v>Increase planned borrowing</v>
      </c>
      <c r="O259" s="688" t="str">
        <f t="shared" ref="O259" ca="1" si="76">IF(ABS(O257-O258)&lt;0.1,"OK",IF(O257&lt;O258,"Increase planned borrowing","Reduce planned borrowing"))</f>
        <v>Increase planned borrowing</v>
      </c>
      <c r="P259" s="688" t="str">
        <f t="shared" ref="P259" ca="1" si="77">IF(ABS(P257-P258)&lt;0.1,"OK",IF(P257&lt;P258,"Increase planned borrowing","Reduce planned borrowing"))</f>
        <v>Increase planned borrowing</v>
      </c>
      <c r="Q259" s="688" t="str">
        <f t="shared" ref="Q259" ca="1" si="78">IF(ABS(Q257-Q258)&lt;0.1,"OK",IF(Q257&lt;Q258,"Increase planned borrowing","Reduce planned borrowing"))</f>
        <v>Increase planned borrowing</v>
      </c>
      <c r="R259" s="688" t="str">
        <f t="shared" ref="R259" ca="1" si="79">IF(ABS(R257-R258)&lt;0.1,"OK",IF(R257&lt;R258,"Increase planned borrowing","Reduce planned borrowing"))</f>
        <v>Increase planned borrowing</v>
      </c>
      <c r="S259" s="688" t="str">
        <f t="shared" ref="S259" ca="1" si="80">IF(ABS(S257-S258)&lt;0.1,"OK",IF(S257&lt;S258,"Increase planned borrowing","Reduce planned borrowing"))</f>
        <v>Increase planned borrowing</v>
      </c>
      <c r="T259" s="688" t="str">
        <f t="shared" ref="T259" ca="1" si="81">IF(ABS(T257-T258)&lt;0.1,"OK",IF(T257&lt;T258,"Increase planned borrowing","Reduce planned borrowing"))</f>
        <v>Increase planned borrowing</v>
      </c>
      <c r="U259" s="688" t="str">
        <f t="shared" ref="U259" ca="1" si="82">IF(ABS(U257-U258)&lt;0.1,"OK",IF(U257&lt;U258,"Increase planned borrowing","Reduce planned borrowing"))</f>
        <v>Reduce planned borrowing</v>
      </c>
      <c r="V259" s="5"/>
    </row>
    <row r="260" spans="1:22" s="10" customFormat="1" ht="13">
      <c r="B260" s="410"/>
      <c r="C260" s="443"/>
      <c r="E260" s="9"/>
      <c r="F260" s="8"/>
      <c r="G260" s="671"/>
      <c r="H260" s="671"/>
      <c r="I260" s="671"/>
      <c r="J260" s="671"/>
      <c r="K260" s="671"/>
      <c r="L260" s="671"/>
      <c r="M260" s="671"/>
      <c r="N260" s="671"/>
      <c r="O260" s="671"/>
      <c r="P260" s="667"/>
      <c r="Q260" s="667"/>
      <c r="R260" s="667"/>
      <c r="S260" s="667"/>
      <c r="T260" s="667"/>
      <c r="U260" s="667"/>
      <c r="V260" s="5"/>
    </row>
    <row r="261" spans="1:22" s="4" customFormat="1" ht="13">
      <c r="A261" s="10"/>
      <c r="B261" s="241" t="str">
        <f>"Borrowing Terms of New Debt (issued/contracted from "&amp;C$5&amp;" onwards)"</f>
        <v>Borrowing Terms of New Debt (issued/contracted from 2021 onwards)</v>
      </c>
      <c r="C261" s="10"/>
      <c r="D261" s="10"/>
      <c r="E261" s="241"/>
      <c r="F261" s="8"/>
      <c r="G261" s="671"/>
      <c r="H261" s="671"/>
      <c r="I261" s="671"/>
      <c r="J261" s="671"/>
      <c r="K261" s="671"/>
      <c r="L261" s="671"/>
      <c r="M261" s="671"/>
      <c r="N261" s="671"/>
      <c r="O261" s="671"/>
      <c r="P261" s="689"/>
      <c r="Q261" s="689"/>
      <c r="R261" s="689"/>
      <c r="S261" s="689"/>
      <c r="T261" s="689"/>
      <c r="U261" s="689"/>
    </row>
    <row r="262" spans="1:22" ht="27.65" customHeight="1">
      <c r="B262" s="446" t="str">
        <f>"Borrowing Terms for New Domestic Debt (issued/contracted from "&amp;C$5&amp;" onwards)"</f>
        <v>Borrowing Terms for New Domestic Debt (issued/contracted from 2021 onwards)</v>
      </c>
      <c r="C262" s="73" t="s">
        <v>164</v>
      </c>
      <c r="D262" s="73" t="s">
        <v>165</v>
      </c>
      <c r="E262" s="73" t="s">
        <v>166</v>
      </c>
      <c r="F262" s="2"/>
      <c r="G262" s="679"/>
      <c r="H262" s="679"/>
      <c r="I262" s="690"/>
      <c r="J262" s="690"/>
      <c r="K262" s="690"/>
      <c r="L262" s="690"/>
      <c r="M262" s="690"/>
      <c r="N262" s="690"/>
      <c r="O262" s="690"/>
      <c r="P262" s="690"/>
      <c r="Q262" s="690"/>
      <c r="R262" s="690"/>
      <c r="S262" s="690"/>
      <c r="T262" s="690"/>
      <c r="U262" s="690"/>
    </row>
    <row r="263" spans="1:22">
      <c r="B263" s="34" t="str">
        <f>B247</f>
        <v>Commercial Bank Loans (maturity 1 to 5 years, including Agric Loans, Infrastructure Loans, and MSMEDF)</v>
      </c>
      <c r="C263" s="301">
        <f>C173</f>
        <v>0.12</v>
      </c>
      <c r="D263" s="302">
        <f t="shared" ref="D263:E263" si="83">D173</f>
        <v>3</v>
      </c>
      <c r="E263" s="302">
        <f t="shared" si="83"/>
        <v>1</v>
      </c>
      <c r="F263" s="2"/>
      <c r="G263" s="679"/>
      <c r="H263" s="679"/>
      <c r="I263" s="690"/>
      <c r="J263" s="690"/>
      <c r="K263" s="690"/>
      <c r="L263" s="690"/>
      <c r="M263" s="690"/>
      <c r="N263" s="690"/>
      <c r="O263" s="690"/>
      <c r="P263" s="690"/>
      <c r="Q263" s="690"/>
      <c r="R263" s="690"/>
      <c r="S263" s="690"/>
      <c r="T263" s="690"/>
      <c r="U263" s="690"/>
    </row>
    <row r="264" spans="1:22">
      <c r="B264" s="34" t="str">
        <f t="shared" ref="B264:B267" si="84">B248</f>
        <v>Commercial Bank Loans (maturity 6 years or longer, including Agric Loans, Infrastructure Loans, and MSMEDF)</v>
      </c>
      <c r="C264" s="301">
        <f t="shared" ref="C264:E264" si="85">C174</f>
        <v>0.13</v>
      </c>
      <c r="D264" s="302">
        <f t="shared" si="85"/>
        <v>7</v>
      </c>
      <c r="E264" s="302">
        <f t="shared" si="85"/>
        <v>1</v>
      </c>
      <c r="F264" s="2"/>
      <c r="G264" s="679"/>
      <c r="H264" s="679"/>
      <c r="I264" s="690"/>
      <c r="J264" s="690"/>
      <c r="K264" s="690"/>
      <c r="L264" s="690"/>
      <c r="M264" s="690"/>
      <c r="N264" s="690"/>
      <c r="O264" s="690"/>
      <c r="P264" s="690"/>
      <c r="Q264" s="690"/>
      <c r="R264" s="690"/>
      <c r="S264" s="690"/>
      <c r="T264" s="690"/>
      <c r="U264" s="690"/>
    </row>
    <row r="265" spans="1:22">
      <c r="B265" s="34" t="str">
        <f t="shared" si="84"/>
        <v>State Bonds (maturity 1 to 5 years)</v>
      </c>
      <c r="C265" s="301">
        <f t="shared" ref="C265:E265" si="86">C175</f>
        <v>0.18</v>
      </c>
      <c r="D265" s="302">
        <f t="shared" si="86"/>
        <v>5</v>
      </c>
      <c r="E265" s="302">
        <f t="shared" si="86"/>
        <v>0</v>
      </c>
      <c r="F265" s="2"/>
      <c r="G265" s="679"/>
      <c r="H265" s="679"/>
      <c r="I265" s="690"/>
      <c r="J265" s="690"/>
      <c r="K265" s="690"/>
      <c r="L265" s="690"/>
      <c r="M265" s="690"/>
      <c r="N265" s="690"/>
      <c r="O265" s="690"/>
      <c r="P265" s="690"/>
      <c r="Q265" s="690"/>
      <c r="R265" s="690"/>
      <c r="S265" s="690"/>
      <c r="T265" s="690"/>
      <c r="U265" s="690"/>
    </row>
    <row r="266" spans="1:22">
      <c r="B266" s="34" t="str">
        <f t="shared" si="84"/>
        <v>State Bonds (maturity 6 years or longer)</v>
      </c>
      <c r="C266" s="301">
        <f t="shared" ref="C266:E266" si="87">C176</f>
        <v>0.19</v>
      </c>
      <c r="D266" s="302">
        <f t="shared" si="87"/>
        <v>8</v>
      </c>
      <c r="E266" s="302">
        <f t="shared" si="87"/>
        <v>0</v>
      </c>
      <c r="F266" s="2"/>
      <c r="G266" s="679"/>
      <c r="H266" s="679"/>
      <c r="I266" s="690"/>
      <c r="J266" s="690"/>
      <c r="K266" s="690"/>
      <c r="L266" s="690"/>
      <c r="M266" s="690"/>
      <c r="N266" s="690"/>
      <c r="O266" s="690"/>
      <c r="P266" s="690"/>
      <c r="Q266" s="690"/>
      <c r="R266" s="690"/>
      <c r="S266" s="690"/>
      <c r="T266" s="690"/>
      <c r="U266" s="690"/>
    </row>
    <row r="267" spans="1:22">
      <c r="B267" s="34" t="str">
        <f t="shared" si="84"/>
        <v>Other Domestic Financing ()</v>
      </c>
      <c r="C267" s="301">
        <f t="shared" ref="C267:E267" si="88">C177</f>
        <v>0</v>
      </c>
      <c r="D267" s="302">
        <f t="shared" si="88"/>
        <v>0</v>
      </c>
      <c r="E267" s="302">
        <f t="shared" si="88"/>
        <v>0</v>
      </c>
      <c r="F267" s="2"/>
      <c r="G267" s="679"/>
      <c r="H267" s="679"/>
      <c r="I267" s="690"/>
      <c r="J267" s="690"/>
      <c r="K267" s="690"/>
      <c r="L267" s="690"/>
      <c r="M267" s="690"/>
      <c r="N267" s="690"/>
      <c r="O267" s="690"/>
      <c r="P267" s="690"/>
      <c r="Q267" s="690"/>
      <c r="R267" s="690"/>
      <c r="S267" s="690"/>
      <c r="T267" s="690"/>
      <c r="U267" s="690"/>
    </row>
    <row r="268" spans="1:22" s="4" customFormat="1" ht="27.65" customHeight="1">
      <c r="A268" s="10"/>
      <c r="B268" s="446" t="str">
        <f>"Borrowing Terms for New External Debt (issued/contracted from "&amp;C$5&amp;" onwards)"</f>
        <v>Borrowing Terms for New External Debt (issued/contracted from 2021 onwards)</v>
      </c>
      <c r="C268" s="73" t="s">
        <v>164</v>
      </c>
      <c r="D268" s="73" t="s">
        <v>165</v>
      </c>
      <c r="E268" s="73" t="s">
        <v>166</v>
      </c>
      <c r="G268" s="627"/>
      <c r="H268" s="627"/>
      <c r="I268" s="689"/>
      <c r="J268" s="671"/>
      <c r="K268" s="671"/>
      <c r="L268" s="671"/>
      <c r="M268" s="671"/>
      <c r="N268" s="671"/>
      <c r="O268" s="671"/>
      <c r="P268" s="689"/>
      <c r="Q268" s="689"/>
      <c r="R268" s="689"/>
      <c r="S268" s="689"/>
      <c r="T268" s="689"/>
      <c r="U268" s="689"/>
    </row>
    <row r="269" spans="1:22" s="4" customFormat="1" ht="13">
      <c r="A269" s="10"/>
      <c r="B269" s="495" t="str">
        <f>B253</f>
        <v>External Financing - Concessional Loans (e.g., World Bank, African Development Bank)</v>
      </c>
      <c r="C269" s="301">
        <f t="shared" ref="C269:E269" si="89">C179</f>
        <v>0.09</v>
      </c>
      <c r="D269" s="302">
        <f t="shared" si="89"/>
        <v>8</v>
      </c>
      <c r="E269" s="302">
        <f t="shared" si="89"/>
        <v>5</v>
      </c>
      <c r="G269" s="627"/>
      <c r="H269" s="627"/>
      <c r="I269" s="689"/>
      <c r="J269" s="671"/>
      <c r="K269" s="671"/>
      <c r="L269" s="671"/>
      <c r="M269" s="671"/>
      <c r="N269" s="671"/>
      <c r="O269" s="671"/>
      <c r="P269" s="689"/>
      <c r="Q269" s="689"/>
      <c r="R269" s="689"/>
      <c r="S269" s="689"/>
      <c r="T269" s="689"/>
      <c r="U269" s="689"/>
    </row>
    <row r="270" spans="1:22" s="4" customFormat="1" ht="13">
      <c r="A270" s="10"/>
      <c r="B270" s="495" t="str">
        <f>B254</f>
        <v>External Financing - Bilateral Loans</v>
      </c>
      <c r="C270" s="301">
        <f t="shared" ref="C270:E270" si="90">C180</f>
        <v>0.1</v>
      </c>
      <c r="D270" s="302">
        <f t="shared" si="90"/>
        <v>9</v>
      </c>
      <c r="E270" s="302">
        <f t="shared" si="90"/>
        <v>5</v>
      </c>
      <c r="G270" s="627"/>
      <c r="H270" s="627"/>
      <c r="I270" s="689"/>
      <c r="J270" s="671"/>
      <c r="K270" s="671"/>
      <c r="L270" s="671"/>
      <c r="M270" s="671"/>
      <c r="N270" s="671"/>
      <c r="O270" s="671"/>
      <c r="P270" s="689"/>
      <c r="Q270" s="689"/>
      <c r="R270" s="689"/>
      <c r="S270" s="689"/>
      <c r="T270" s="689"/>
      <c r="U270" s="689"/>
    </row>
    <row r="271" spans="1:22" s="4" customFormat="1" ht="13">
      <c r="A271" s="10"/>
      <c r="B271" s="495" t="str">
        <f>B255</f>
        <v>Other External Financing</v>
      </c>
      <c r="C271" s="301">
        <f t="shared" ref="C271:E271" si="91">C181</f>
        <v>0</v>
      </c>
      <c r="D271" s="302">
        <f t="shared" si="91"/>
        <v>0</v>
      </c>
      <c r="E271" s="302">
        <f t="shared" si="91"/>
        <v>0</v>
      </c>
      <c r="G271" s="627"/>
      <c r="H271" s="627"/>
      <c r="I271" s="689"/>
      <c r="J271" s="671"/>
      <c r="K271" s="671"/>
      <c r="L271" s="671"/>
      <c r="M271" s="671"/>
      <c r="N271" s="671"/>
      <c r="O271" s="671"/>
      <c r="P271" s="689"/>
      <c r="Q271" s="689"/>
      <c r="R271" s="689"/>
      <c r="S271" s="689"/>
      <c r="T271" s="689"/>
      <c r="U271" s="689"/>
    </row>
    <row r="272" spans="1:22">
      <c r="G272" s="690"/>
      <c r="H272" s="690"/>
      <c r="I272" s="690"/>
      <c r="J272" s="690"/>
      <c r="K272" s="690"/>
      <c r="L272" s="690"/>
      <c r="M272" s="690"/>
      <c r="N272" s="690"/>
      <c r="O272" s="690"/>
      <c r="P272" s="690"/>
      <c r="Q272" s="690"/>
      <c r="R272" s="690"/>
      <c r="S272" s="690"/>
      <c r="T272" s="690"/>
      <c r="U272" s="690"/>
    </row>
    <row r="273" spans="1:23">
      <c r="G273" s="690"/>
      <c r="H273" s="690"/>
      <c r="I273" s="690"/>
      <c r="J273" s="690"/>
      <c r="K273" s="690"/>
      <c r="L273" s="690"/>
      <c r="M273" s="690"/>
      <c r="N273" s="690"/>
      <c r="O273" s="690"/>
      <c r="P273" s="690"/>
      <c r="Q273" s="690"/>
      <c r="R273" s="690"/>
      <c r="S273" s="690"/>
      <c r="T273" s="690"/>
      <c r="U273" s="690"/>
    </row>
    <row r="274" spans="1:23">
      <c r="G274" s="690"/>
      <c r="H274" s="690"/>
      <c r="I274" s="690"/>
      <c r="J274" s="690"/>
      <c r="K274" s="690"/>
      <c r="L274" s="690"/>
      <c r="M274" s="690"/>
      <c r="N274" s="690"/>
      <c r="O274" s="690"/>
      <c r="P274" s="690"/>
      <c r="Q274" s="690"/>
      <c r="R274" s="690"/>
      <c r="S274" s="690"/>
      <c r="T274" s="690"/>
      <c r="U274" s="690"/>
    </row>
    <row r="275" spans="1:23">
      <c r="A275" s="15"/>
      <c r="B275" s="455" t="s">
        <v>170</v>
      </c>
      <c r="C275" s="16"/>
      <c r="D275" s="17"/>
      <c r="E275" s="18"/>
      <c r="F275" s="19"/>
      <c r="G275" s="621"/>
      <c r="H275" s="621"/>
      <c r="I275" s="621"/>
      <c r="J275" s="621"/>
      <c r="K275" s="621"/>
      <c r="L275" s="621"/>
      <c r="M275" s="621"/>
      <c r="N275" s="621"/>
      <c r="O275" s="621"/>
      <c r="P275" s="621"/>
      <c r="Q275" s="621"/>
      <c r="R275" s="621"/>
      <c r="S275" s="621"/>
      <c r="T275" s="621"/>
      <c r="U275" s="621"/>
    </row>
    <row r="276" spans="1:23" s="410" customFormat="1">
      <c r="B276"/>
      <c r="C276"/>
      <c r="G276" s="646"/>
      <c r="H276" s="646"/>
      <c r="I276" s="646"/>
      <c r="J276" s="646"/>
      <c r="K276" s="697"/>
      <c r="L276" s="646"/>
      <c r="M276" s="646"/>
      <c r="N276" s="646"/>
      <c r="O276" s="646"/>
      <c r="P276" s="646"/>
      <c r="Q276" s="646"/>
      <c r="R276" s="646"/>
      <c r="S276" s="646"/>
      <c r="T276" s="646"/>
      <c r="U276" s="646"/>
      <c r="V276" s="22"/>
      <c r="W276" s="22"/>
    </row>
    <row r="277" spans="1:23" s="410" customFormat="1" ht="26">
      <c r="B277" s="446"/>
      <c r="C277" s="73" t="s">
        <v>171</v>
      </c>
      <c r="D277" s="73" t="s">
        <v>172</v>
      </c>
      <c r="E277" s="73" t="s">
        <v>173</v>
      </c>
      <c r="G277" s="646"/>
      <c r="H277" s="646"/>
      <c r="I277" s="646"/>
      <c r="J277" s="646"/>
      <c r="K277" s="697"/>
      <c r="L277" s="646"/>
      <c r="M277" s="646"/>
      <c r="N277" s="646"/>
      <c r="O277" s="646"/>
      <c r="P277" s="646"/>
      <c r="Q277" s="646"/>
      <c r="R277" s="646"/>
      <c r="S277" s="646"/>
      <c r="T277" s="646"/>
      <c r="U277" s="646"/>
      <c r="V277" s="22"/>
      <c r="W277" s="22"/>
    </row>
    <row r="278" spans="1:23" s="410" customFormat="1">
      <c r="B278" s="693" t="s">
        <v>174</v>
      </c>
      <c r="C278" s="694">
        <v>20</v>
      </c>
      <c r="D278" s="695">
        <f>M10</f>
        <v>2022</v>
      </c>
      <c r="E278" s="695">
        <f>D278</f>
        <v>2022</v>
      </c>
      <c r="G278" s="646"/>
      <c r="H278" s="646"/>
      <c r="I278" s="646"/>
      <c r="J278" s="646"/>
      <c r="K278" s="697"/>
      <c r="L278" s="646"/>
      <c r="M278" s="646"/>
      <c r="N278" s="646"/>
      <c r="O278" s="646"/>
      <c r="P278" s="646"/>
      <c r="Q278" s="646"/>
      <c r="R278" s="646"/>
      <c r="S278" s="646"/>
      <c r="T278" s="646"/>
      <c r="U278" s="646"/>
      <c r="V278" s="22"/>
      <c r="W278" s="22"/>
    </row>
    <row r="279" spans="1:23" s="410" customFormat="1">
      <c r="B279" s="693" t="s">
        <v>175</v>
      </c>
      <c r="C279" s="696">
        <v>0.02</v>
      </c>
      <c r="D279" s="695">
        <f>$L$10</f>
        <v>2021</v>
      </c>
      <c r="E279" s="695">
        <f>$U$10</f>
        <v>2030</v>
      </c>
      <c r="G279" s="646"/>
      <c r="H279" s="646"/>
      <c r="I279" s="646"/>
      <c r="J279" s="646"/>
      <c r="K279" s="697"/>
      <c r="L279" s="646"/>
      <c r="M279" s="646"/>
      <c r="N279" s="646"/>
      <c r="O279" s="646"/>
      <c r="P279" s="646"/>
      <c r="Q279" s="646"/>
      <c r="R279" s="646"/>
      <c r="S279" s="646"/>
      <c r="T279" s="646"/>
      <c r="U279" s="646"/>
      <c r="V279" s="22"/>
      <c r="W279" s="22"/>
    </row>
    <row r="280" spans="1:23" s="410" customFormat="1">
      <c r="B280" s="693" t="s">
        <v>176</v>
      </c>
      <c r="C280"/>
      <c r="G280" s="646"/>
      <c r="H280" s="646"/>
      <c r="I280" s="646"/>
      <c r="J280" s="646"/>
      <c r="K280" s="697"/>
      <c r="L280" s="646"/>
      <c r="M280" s="646"/>
      <c r="N280" s="646"/>
      <c r="O280" s="646"/>
      <c r="P280" s="646"/>
      <c r="Q280" s="646"/>
      <c r="R280" s="646"/>
      <c r="S280" s="646"/>
      <c r="T280" s="646"/>
      <c r="U280" s="646"/>
      <c r="V280" s="22"/>
      <c r="W280" s="22"/>
    </row>
    <row r="281" spans="1:23" s="410" customFormat="1">
      <c r="B281" s="459" t="s">
        <v>177</v>
      </c>
      <c r="C281" s="694">
        <v>-10</v>
      </c>
      <c r="D281" s="695">
        <f>$M$10</f>
        <v>2022</v>
      </c>
      <c r="E281" s="695">
        <f>$U$10</f>
        <v>2030</v>
      </c>
      <c r="G281" s="646"/>
      <c r="H281" s="646"/>
      <c r="I281" s="646"/>
      <c r="J281" s="646"/>
      <c r="K281" s="697"/>
      <c r="L281" s="646"/>
      <c r="M281" s="646"/>
      <c r="N281" s="646"/>
      <c r="O281" s="646"/>
      <c r="P281" s="646"/>
      <c r="Q281" s="646"/>
      <c r="R281" s="646"/>
      <c r="S281" s="646"/>
      <c r="T281" s="646"/>
      <c r="U281" s="646"/>
      <c r="V281" s="22"/>
      <c r="W281" s="22"/>
    </row>
    <row r="282" spans="1:23" s="404" customFormat="1">
      <c r="B282" s="460" t="s">
        <v>178</v>
      </c>
      <c r="C282" s="694">
        <v>-10</v>
      </c>
      <c r="D282" s="695">
        <f t="shared" ref="D282:D288" si="92">$M$10</f>
        <v>2022</v>
      </c>
      <c r="E282" s="695">
        <f t="shared" ref="E282:E288" si="93">$U$10</f>
        <v>2030</v>
      </c>
      <c r="G282" s="697"/>
      <c r="H282" s="697"/>
      <c r="I282" s="697"/>
      <c r="J282" s="697"/>
      <c r="K282" s="697"/>
      <c r="L282" s="697"/>
      <c r="M282" s="697"/>
      <c r="N282" s="697"/>
      <c r="O282" s="697"/>
      <c r="P282" s="697"/>
      <c r="Q282" s="697"/>
      <c r="R282" s="697"/>
      <c r="S282" s="697"/>
      <c r="T282" s="697"/>
      <c r="U282" s="697"/>
      <c r="W282" s="22"/>
    </row>
    <row r="283" spans="1:23" s="410" customFormat="1">
      <c r="B283" s="460" t="s">
        <v>179</v>
      </c>
      <c r="C283" s="694">
        <v>-10</v>
      </c>
      <c r="D283" s="695">
        <f t="shared" si="92"/>
        <v>2022</v>
      </c>
      <c r="E283" s="695">
        <f t="shared" si="93"/>
        <v>2030</v>
      </c>
      <c r="G283" s="646"/>
      <c r="H283" s="646"/>
      <c r="I283" s="646"/>
      <c r="J283" s="646"/>
      <c r="K283" s="697"/>
      <c r="L283" s="646"/>
      <c r="M283" s="646"/>
      <c r="N283" s="646"/>
      <c r="O283" s="646"/>
      <c r="P283" s="646"/>
      <c r="Q283" s="646"/>
      <c r="R283" s="646"/>
      <c r="S283" s="646"/>
      <c r="T283" s="646"/>
      <c r="U283" s="646"/>
      <c r="V283" s="22"/>
      <c r="W283" s="22"/>
    </row>
    <row r="284" spans="1:23" s="410" customFormat="1">
      <c r="B284" s="459" t="s">
        <v>126</v>
      </c>
      <c r="C284" s="694">
        <v>-10</v>
      </c>
      <c r="D284" s="695">
        <f t="shared" si="92"/>
        <v>2022</v>
      </c>
      <c r="E284" s="695">
        <f t="shared" si="93"/>
        <v>2030</v>
      </c>
      <c r="G284" s="646"/>
      <c r="H284" s="646"/>
      <c r="I284" s="646"/>
      <c r="J284" s="646"/>
      <c r="K284" s="697"/>
      <c r="L284" s="646"/>
      <c r="M284" s="646"/>
      <c r="N284" s="646"/>
      <c r="O284" s="646"/>
      <c r="P284" s="646"/>
      <c r="Q284" s="646"/>
      <c r="R284" s="646"/>
      <c r="S284" s="646"/>
      <c r="T284" s="646"/>
      <c r="U284" s="646"/>
      <c r="V284" s="22"/>
      <c r="W284" s="22"/>
    </row>
    <row r="285" spans="1:23" s="410" customFormat="1">
      <c r="B285" s="459" t="s">
        <v>127</v>
      </c>
      <c r="C285" s="694">
        <v>-10</v>
      </c>
      <c r="D285" s="695">
        <f t="shared" si="92"/>
        <v>2022</v>
      </c>
      <c r="E285" s="695">
        <f t="shared" si="93"/>
        <v>2030</v>
      </c>
      <c r="G285" s="646"/>
      <c r="H285" s="646"/>
      <c r="I285" s="646"/>
      <c r="J285" s="646"/>
      <c r="K285" s="697"/>
      <c r="L285" s="646"/>
      <c r="M285" s="646"/>
      <c r="N285" s="646"/>
      <c r="O285" s="646"/>
      <c r="P285" s="646"/>
      <c r="Q285" s="646"/>
      <c r="R285" s="646"/>
      <c r="S285" s="646"/>
      <c r="T285" s="646"/>
      <c r="U285" s="646"/>
      <c r="V285" s="22"/>
      <c r="W285" s="22"/>
    </row>
    <row r="286" spans="1:23" s="404" customFormat="1">
      <c r="B286" s="459" t="s">
        <v>128</v>
      </c>
      <c r="C286" s="694">
        <v>-10</v>
      </c>
      <c r="D286" s="695">
        <f t="shared" si="92"/>
        <v>2022</v>
      </c>
      <c r="E286" s="695">
        <f t="shared" si="93"/>
        <v>2030</v>
      </c>
      <c r="G286" s="697"/>
      <c r="H286" s="697"/>
      <c r="I286" s="697"/>
      <c r="J286" s="697"/>
      <c r="K286" s="697"/>
      <c r="L286" s="697"/>
      <c r="M286" s="697"/>
      <c r="N286" s="697"/>
      <c r="O286" s="697"/>
      <c r="P286" s="697"/>
      <c r="Q286" s="697"/>
      <c r="R286" s="697"/>
      <c r="S286" s="697"/>
      <c r="T286" s="697"/>
      <c r="U286" s="697"/>
      <c r="W286" s="22"/>
    </row>
    <row r="287" spans="1:23" s="410" customFormat="1">
      <c r="B287" s="459" t="s">
        <v>129</v>
      </c>
      <c r="C287" s="694">
        <v>-10</v>
      </c>
      <c r="D287" s="695">
        <f t="shared" si="92"/>
        <v>2022</v>
      </c>
      <c r="E287" s="695">
        <f t="shared" si="93"/>
        <v>2030</v>
      </c>
      <c r="G287" s="646"/>
      <c r="H287" s="646"/>
      <c r="I287" s="646"/>
      <c r="J287" s="646"/>
      <c r="K287" s="697"/>
      <c r="L287" s="646"/>
      <c r="M287" s="646"/>
      <c r="N287" s="646"/>
      <c r="O287" s="646"/>
      <c r="P287" s="646"/>
      <c r="Q287" s="646"/>
      <c r="R287" s="646"/>
      <c r="S287" s="646"/>
      <c r="T287" s="646"/>
      <c r="U287" s="646"/>
      <c r="V287" s="22"/>
      <c r="W287" s="22"/>
    </row>
    <row r="288" spans="1:23" s="404" customFormat="1">
      <c r="B288" s="459" t="s">
        <v>180</v>
      </c>
      <c r="C288" s="694">
        <v>-10</v>
      </c>
      <c r="D288" s="695">
        <f t="shared" si="92"/>
        <v>2022</v>
      </c>
      <c r="E288" s="695">
        <f t="shared" si="93"/>
        <v>2030</v>
      </c>
      <c r="F288" s="454"/>
      <c r="G288" s="622"/>
      <c r="H288" s="622"/>
      <c r="I288" s="622"/>
      <c r="J288" s="622"/>
      <c r="K288" s="622"/>
      <c r="L288" s="622"/>
      <c r="M288" s="622"/>
      <c r="N288" s="622"/>
      <c r="O288" s="622"/>
      <c r="P288" s="622"/>
      <c r="Q288" s="622"/>
      <c r="R288" s="622"/>
      <c r="S288" s="622"/>
      <c r="T288" s="622"/>
      <c r="U288" s="622"/>
      <c r="V288" s="21"/>
      <c r="W288" s="22"/>
    </row>
    <row r="289" spans="1:23" s="404" customFormat="1">
      <c r="B289" s="693" t="s">
        <v>181</v>
      </c>
      <c r="C289"/>
      <c r="D289" s="454"/>
      <c r="E289" s="454"/>
      <c r="F289" s="454"/>
      <c r="G289" s="622"/>
      <c r="H289" s="622"/>
      <c r="I289" s="622"/>
      <c r="J289" s="622"/>
      <c r="K289" s="622"/>
      <c r="L289" s="622"/>
      <c r="M289" s="622"/>
      <c r="N289" s="622"/>
      <c r="O289" s="622"/>
      <c r="P289" s="622"/>
      <c r="Q289" s="622"/>
      <c r="R289" s="622"/>
      <c r="S289" s="622"/>
      <c r="T289" s="622"/>
      <c r="U289" s="622"/>
      <c r="V289" s="21"/>
      <c r="W289" s="22"/>
    </row>
    <row r="290" spans="1:23" s="404" customFormat="1">
      <c r="B290" s="459" t="s">
        <v>139</v>
      </c>
      <c r="C290" s="694">
        <v>10</v>
      </c>
      <c r="D290" s="695">
        <f t="shared" ref="D290:D294" si="94">$M$10</f>
        <v>2022</v>
      </c>
      <c r="E290" s="695">
        <f t="shared" ref="E290:E294" si="95">$U$10</f>
        <v>2030</v>
      </c>
      <c r="F290" s="454"/>
      <c r="G290" s="622"/>
      <c r="H290" s="622"/>
      <c r="I290" s="622"/>
      <c r="J290" s="622"/>
      <c r="K290" s="622"/>
      <c r="L290" s="622"/>
      <c r="M290" s="622"/>
      <c r="N290" s="622"/>
      <c r="O290" s="622"/>
      <c r="P290" s="622"/>
      <c r="Q290" s="622"/>
      <c r="R290" s="622"/>
      <c r="S290" s="622"/>
      <c r="T290" s="622"/>
      <c r="U290" s="622"/>
      <c r="V290" s="21"/>
      <c r="W290" s="22"/>
    </row>
    <row r="291" spans="1:23" s="404" customFormat="1">
      <c r="B291" s="459" t="s">
        <v>140</v>
      </c>
      <c r="C291" s="694">
        <v>10</v>
      </c>
      <c r="D291" s="695">
        <f t="shared" si="94"/>
        <v>2022</v>
      </c>
      <c r="E291" s="695">
        <f t="shared" si="95"/>
        <v>2030</v>
      </c>
      <c r="F291" s="22"/>
      <c r="G291" s="622"/>
      <c r="H291" s="622"/>
      <c r="I291" s="622"/>
      <c r="J291" s="622"/>
      <c r="K291" s="622"/>
      <c r="L291" s="622"/>
      <c r="M291" s="622"/>
      <c r="N291" s="622"/>
      <c r="O291" s="622"/>
      <c r="P291" s="622"/>
      <c r="Q291" s="622"/>
      <c r="R291" s="622"/>
      <c r="S291" s="622"/>
      <c r="T291" s="622"/>
      <c r="U291" s="622"/>
      <c r="V291" s="21"/>
      <c r="W291" s="22"/>
    </row>
    <row r="292" spans="1:23" s="410" customFormat="1">
      <c r="B292" s="459" t="s">
        <v>144</v>
      </c>
      <c r="C292" s="694">
        <v>10</v>
      </c>
      <c r="D292" s="695">
        <f t="shared" si="94"/>
        <v>2022</v>
      </c>
      <c r="E292" s="695">
        <f t="shared" si="95"/>
        <v>2030</v>
      </c>
      <c r="G292" s="646"/>
      <c r="H292" s="646"/>
      <c r="I292" s="646"/>
      <c r="J292" s="646"/>
      <c r="K292" s="697"/>
      <c r="L292" s="646"/>
      <c r="M292" s="646"/>
      <c r="N292" s="646"/>
      <c r="O292" s="646"/>
      <c r="P292" s="646"/>
      <c r="Q292" s="646"/>
      <c r="R292" s="646"/>
      <c r="S292" s="646"/>
      <c r="T292" s="646"/>
      <c r="U292" s="646"/>
      <c r="V292" s="22"/>
      <c r="W292" s="404"/>
    </row>
    <row r="293" spans="1:23" s="410" customFormat="1">
      <c r="B293" s="459" t="s">
        <v>145</v>
      </c>
      <c r="C293" s="694">
        <v>10</v>
      </c>
      <c r="D293" s="695">
        <f t="shared" si="94"/>
        <v>2022</v>
      </c>
      <c r="E293" s="695">
        <f t="shared" si="95"/>
        <v>2030</v>
      </c>
      <c r="G293" s="646"/>
      <c r="H293" s="646"/>
      <c r="I293" s="646"/>
      <c r="J293" s="646"/>
      <c r="K293" s="697"/>
      <c r="L293" s="646"/>
      <c r="M293" s="646"/>
      <c r="N293" s="646"/>
      <c r="O293" s="646"/>
      <c r="P293" s="646"/>
      <c r="Q293" s="646"/>
      <c r="R293" s="646"/>
      <c r="S293" s="646"/>
      <c r="T293" s="646"/>
      <c r="U293" s="646"/>
      <c r="V293" s="22"/>
      <c r="W293" s="404"/>
    </row>
    <row r="294" spans="1:23">
      <c r="B294" s="698" t="s">
        <v>182</v>
      </c>
      <c r="C294" s="694" t="s">
        <v>183</v>
      </c>
      <c r="D294" s="695">
        <f t="shared" si="94"/>
        <v>2022</v>
      </c>
      <c r="E294" s="695">
        <f t="shared" si="95"/>
        <v>2030</v>
      </c>
    </row>
    <row r="295" spans="1:23">
      <c r="B295" s="555"/>
    </row>
    <row r="296" spans="1:23">
      <c r="B296" s="555"/>
    </row>
    <row r="297" spans="1:23">
      <c r="B297" s="555"/>
    </row>
    <row r="298" spans="1:23">
      <c r="B298" s="555"/>
    </row>
    <row r="299" spans="1:23">
      <c r="A299" s="15"/>
      <c r="B299" s="521" t="s">
        <v>184</v>
      </c>
      <c r="C299" s="16"/>
      <c r="D299" s="17"/>
      <c r="E299" s="18"/>
      <c r="F299" s="19"/>
      <c r="G299" s="621"/>
      <c r="H299" s="621"/>
      <c r="I299" s="621"/>
      <c r="J299" s="621"/>
      <c r="K299" s="621"/>
      <c r="L299" s="703">
        <f t="shared" ref="L299:U299" si="96">L10</f>
        <v>2021</v>
      </c>
      <c r="M299" s="703">
        <f t="shared" si="96"/>
        <v>2022</v>
      </c>
      <c r="N299" s="703">
        <f t="shared" si="96"/>
        <v>2023</v>
      </c>
      <c r="O299" s="703">
        <f t="shared" si="96"/>
        <v>2024</v>
      </c>
      <c r="P299" s="703">
        <f t="shared" si="96"/>
        <v>2025</v>
      </c>
      <c r="Q299" s="703">
        <f t="shared" si="96"/>
        <v>2026</v>
      </c>
      <c r="R299" s="703">
        <f t="shared" si="96"/>
        <v>2027</v>
      </c>
      <c r="S299" s="703">
        <f t="shared" si="96"/>
        <v>2028</v>
      </c>
      <c r="T299" s="703">
        <f t="shared" si="96"/>
        <v>2029</v>
      </c>
      <c r="U299" s="703">
        <f t="shared" si="96"/>
        <v>2030</v>
      </c>
    </row>
    <row r="300" spans="1:23">
      <c r="B300" s="699" t="s">
        <v>185</v>
      </c>
      <c r="C300" s="529"/>
      <c r="D300" s="529"/>
      <c r="E300" s="529"/>
      <c r="F300" s="529"/>
      <c r="G300" s="529"/>
      <c r="H300" s="529"/>
      <c r="I300" s="529"/>
      <c r="J300" s="529"/>
      <c r="K300" s="529"/>
      <c r="L300" s="704">
        <f t="shared" ref="L300:U300" si="97">L16</f>
        <v>379</v>
      </c>
      <c r="M300" s="704">
        <f t="shared" si="97"/>
        <v>379</v>
      </c>
      <c r="N300" s="704">
        <f t="shared" si="97"/>
        <v>379</v>
      </c>
      <c r="O300" s="704">
        <f t="shared" si="97"/>
        <v>379</v>
      </c>
      <c r="P300" s="704">
        <f t="shared" si="97"/>
        <v>379</v>
      </c>
      <c r="Q300" s="704">
        <f t="shared" si="97"/>
        <v>379</v>
      </c>
      <c r="R300" s="704">
        <f t="shared" si="97"/>
        <v>379</v>
      </c>
      <c r="S300" s="704">
        <f t="shared" si="97"/>
        <v>379</v>
      </c>
      <c r="T300" s="704">
        <f t="shared" si="97"/>
        <v>379</v>
      </c>
      <c r="U300" s="704">
        <f t="shared" si="97"/>
        <v>379</v>
      </c>
    </row>
    <row r="301" spans="1:23">
      <c r="B301" s="699" t="s">
        <v>186</v>
      </c>
      <c r="C301" s="529"/>
      <c r="D301" s="529"/>
      <c r="E301" s="529"/>
      <c r="F301" s="529"/>
      <c r="G301" s="529"/>
      <c r="H301" s="529"/>
      <c r="I301" s="529"/>
      <c r="J301" s="529"/>
      <c r="K301" s="529"/>
      <c r="L301" s="704">
        <f>S1_ShockExchangeRate!L8</f>
        <v>379</v>
      </c>
      <c r="M301" s="704">
        <f>S1_ShockExchangeRate!M8</f>
        <v>454.8</v>
      </c>
      <c r="N301" s="704">
        <f>S1_ShockExchangeRate!N8</f>
        <v>454.8</v>
      </c>
      <c r="O301" s="704">
        <f>S1_ShockExchangeRate!O8</f>
        <v>454.8</v>
      </c>
      <c r="P301" s="704">
        <f>S1_ShockExchangeRate!P8</f>
        <v>454.8</v>
      </c>
      <c r="Q301" s="704">
        <f>S1_ShockExchangeRate!Q8</f>
        <v>454.8</v>
      </c>
      <c r="R301" s="704">
        <f>S1_ShockExchangeRate!R8</f>
        <v>454.8</v>
      </c>
      <c r="S301" s="704">
        <f>S1_ShockExchangeRate!S8</f>
        <v>454.8</v>
      </c>
      <c r="T301" s="704">
        <f>S1_ShockExchangeRate!T8</f>
        <v>454.8</v>
      </c>
      <c r="U301" s="704">
        <f>S1_ShockExchangeRate!U8</f>
        <v>454.8</v>
      </c>
    </row>
    <row r="302" spans="1:23">
      <c r="B302" s="699" t="s">
        <v>187</v>
      </c>
      <c r="C302" s="529"/>
      <c r="D302" s="529"/>
      <c r="E302" s="529"/>
      <c r="F302" s="529"/>
      <c r="G302" s="529"/>
      <c r="H302" s="529"/>
      <c r="I302" s="529"/>
      <c r="J302" s="529"/>
      <c r="K302" s="529"/>
      <c r="L302" s="529"/>
      <c r="M302" s="705">
        <f>M301/M300</f>
        <v>1.2</v>
      </c>
      <c r="N302" s="705">
        <f t="shared" ref="N302:U302" si="98">N301/N300</f>
        <v>1.2</v>
      </c>
      <c r="O302" s="705">
        <f t="shared" si="98"/>
        <v>1.2</v>
      </c>
      <c r="P302" s="705">
        <f t="shared" si="98"/>
        <v>1.2</v>
      </c>
      <c r="Q302" s="705">
        <f t="shared" si="98"/>
        <v>1.2</v>
      </c>
      <c r="R302" s="705">
        <f t="shared" si="98"/>
        <v>1.2</v>
      </c>
      <c r="S302" s="705">
        <f t="shared" si="98"/>
        <v>1.2</v>
      </c>
      <c r="T302" s="705">
        <f t="shared" si="98"/>
        <v>1.2</v>
      </c>
      <c r="U302" s="705">
        <f t="shared" si="98"/>
        <v>1.2</v>
      </c>
    </row>
    <row r="303" spans="1:23">
      <c r="B303" s="700"/>
      <c r="C303" s="700"/>
      <c r="D303" s="700"/>
      <c r="E303" s="700"/>
      <c r="F303" s="700"/>
      <c r="G303" s="700"/>
      <c r="H303" s="700"/>
      <c r="I303" s="700"/>
      <c r="J303" s="700"/>
      <c r="K303" s="700"/>
      <c r="L303" s="700"/>
      <c r="M303" s="700"/>
      <c r="N303" s="700"/>
      <c r="O303" s="700"/>
      <c r="P303" s="700"/>
      <c r="Q303" s="700"/>
      <c r="R303" s="700"/>
      <c r="S303" s="700"/>
      <c r="T303" s="700"/>
      <c r="U303" s="700"/>
    </row>
    <row r="304" spans="1:23">
      <c r="B304" s="701" t="s">
        <v>188</v>
      </c>
      <c r="C304" s="700"/>
      <c r="D304" s="700"/>
      <c r="E304" s="700"/>
      <c r="F304" s="700"/>
      <c r="G304" s="700"/>
      <c r="H304" s="700"/>
      <c r="I304" s="700"/>
      <c r="J304" s="700"/>
      <c r="K304" s="700"/>
      <c r="L304" s="700"/>
      <c r="M304" s="700"/>
      <c r="N304" s="700"/>
      <c r="O304" s="700"/>
      <c r="P304" s="700"/>
      <c r="Q304" s="700"/>
      <c r="R304" s="700"/>
      <c r="S304" s="700"/>
      <c r="T304" s="700"/>
      <c r="U304" s="700"/>
    </row>
    <row r="305" spans="2:21">
      <c r="B305" s="699" t="str">
        <f>$B$300&amp;" - "&amp;B157</f>
        <v>Baseline Scenario - Commercial Bank Loans (maturity 1 to 5 years, including Agric Loans, Infrastructure Loans, and MSMEDF)</v>
      </c>
      <c r="C305" s="700"/>
      <c r="D305" s="700"/>
      <c r="E305" s="700"/>
      <c r="F305" s="700"/>
      <c r="G305" s="700"/>
      <c r="H305" s="700"/>
      <c r="I305" s="700"/>
      <c r="J305" s="700"/>
      <c r="K305" s="700"/>
      <c r="L305" s="706">
        <f>C173</f>
        <v>0.12</v>
      </c>
      <c r="M305" s="707">
        <f>L305</f>
        <v>0.12</v>
      </c>
      <c r="N305" s="707">
        <f t="shared" ref="N305:U305" si="99">M305</f>
        <v>0.12</v>
      </c>
      <c r="O305" s="707">
        <f t="shared" si="99"/>
        <v>0.12</v>
      </c>
      <c r="P305" s="707">
        <f t="shared" si="99"/>
        <v>0.12</v>
      </c>
      <c r="Q305" s="707">
        <f t="shared" si="99"/>
        <v>0.12</v>
      </c>
      <c r="R305" s="707">
        <f t="shared" si="99"/>
        <v>0.12</v>
      </c>
      <c r="S305" s="707">
        <f t="shared" si="99"/>
        <v>0.12</v>
      </c>
      <c r="T305" s="707">
        <f t="shared" si="99"/>
        <v>0.12</v>
      </c>
      <c r="U305" s="707">
        <f t="shared" si="99"/>
        <v>0.12</v>
      </c>
    </row>
    <row r="306" spans="2:21">
      <c r="B306" s="699" t="str">
        <f t="shared" ref="B306:B309" si="100">$B$300&amp;" - "&amp;B158</f>
        <v>Baseline Scenario - Commercial Bank Loans (maturity 6 years or longer, including Agric Loans, Infrastructure Loans, and MSMEDF)</v>
      </c>
      <c r="C306" s="700"/>
      <c r="D306" s="700"/>
      <c r="E306" s="700"/>
      <c r="F306" s="700"/>
      <c r="G306" s="700"/>
      <c r="H306" s="700"/>
      <c r="I306" s="700"/>
      <c r="J306" s="700"/>
      <c r="K306" s="700"/>
      <c r="L306" s="706">
        <f t="shared" ref="L306:L309" si="101">C174</f>
        <v>0.13</v>
      </c>
      <c r="M306" s="707">
        <f t="shared" ref="M306:U306" si="102">L306</f>
        <v>0.13</v>
      </c>
      <c r="N306" s="707">
        <f t="shared" si="102"/>
        <v>0.13</v>
      </c>
      <c r="O306" s="707">
        <f t="shared" si="102"/>
        <v>0.13</v>
      </c>
      <c r="P306" s="707">
        <f t="shared" si="102"/>
        <v>0.13</v>
      </c>
      <c r="Q306" s="707">
        <f t="shared" si="102"/>
        <v>0.13</v>
      </c>
      <c r="R306" s="707">
        <f t="shared" si="102"/>
        <v>0.13</v>
      </c>
      <c r="S306" s="707">
        <f t="shared" si="102"/>
        <v>0.13</v>
      </c>
      <c r="T306" s="707">
        <f t="shared" si="102"/>
        <v>0.13</v>
      </c>
      <c r="U306" s="707">
        <f t="shared" si="102"/>
        <v>0.13</v>
      </c>
    </row>
    <row r="307" spans="2:21">
      <c r="B307" s="699" t="str">
        <f t="shared" si="100"/>
        <v>Baseline Scenario - State Bonds (maturity 1 to 5 years)</v>
      </c>
      <c r="C307" s="700"/>
      <c r="D307" s="700"/>
      <c r="E307" s="700"/>
      <c r="F307" s="700"/>
      <c r="G307" s="700"/>
      <c r="H307" s="700"/>
      <c r="I307" s="700"/>
      <c r="J307" s="700"/>
      <c r="K307" s="700"/>
      <c r="L307" s="706">
        <f t="shared" si="101"/>
        <v>0.18</v>
      </c>
      <c r="M307" s="707">
        <f t="shared" ref="M307:U307" si="103">L307</f>
        <v>0.18</v>
      </c>
      <c r="N307" s="707">
        <f t="shared" si="103"/>
        <v>0.18</v>
      </c>
      <c r="O307" s="707">
        <f t="shared" si="103"/>
        <v>0.18</v>
      </c>
      <c r="P307" s="707">
        <f t="shared" si="103"/>
        <v>0.18</v>
      </c>
      <c r="Q307" s="707">
        <f t="shared" si="103"/>
        <v>0.18</v>
      </c>
      <c r="R307" s="707">
        <f t="shared" si="103"/>
        <v>0.18</v>
      </c>
      <c r="S307" s="707">
        <f t="shared" si="103"/>
        <v>0.18</v>
      </c>
      <c r="T307" s="707">
        <f t="shared" si="103"/>
        <v>0.18</v>
      </c>
      <c r="U307" s="707">
        <f t="shared" si="103"/>
        <v>0.18</v>
      </c>
    </row>
    <row r="308" spans="2:21">
      <c r="B308" s="699" t="str">
        <f t="shared" si="100"/>
        <v>Baseline Scenario - State Bonds (maturity 6 years or longer)</v>
      </c>
      <c r="C308" s="700"/>
      <c r="D308" s="700"/>
      <c r="E308" s="700"/>
      <c r="F308" s="700"/>
      <c r="G308" s="700"/>
      <c r="H308" s="700"/>
      <c r="I308" s="700"/>
      <c r="J308" s="700"/>
      <c r="K308" s="700"/>
      <c r="L308" s="706">
        <f t="shared" si="101"/>
        <v>0.19</v>
      </c>
      <c r="M308" s="707">
        <f t="shared" ref="M308:U308" si="104">L308</f>
        <v>0.19</v>
      </c>
      <c r="N308" s="707">
        <f t="shared" si="104"/>
        <v>0.19</v>
      </c>
      <c r="O308" s="707">
        <f t="shared" si="104"/>
        <v>0.19</v>
      </c>
      <c r="P308" s="707">
        <f t="shared" si="104"/>
        <v>0.19</v>
      </c>
      <c r="Q308" s="707">
        <f t="shared" si="104"/>
        <v>0.19</v>
      </c>
      <c r="R308" s="707">
        <f t="shared" si="104"/>
        <v>0.19</v>
      </c>
      <c r="S308" s="707">
        <f t="shared" si="104"/>
        <v>0.19</v>
      </c>
      <c r="T308" s="707">
        <f t="shared" si="104"/>
        <v>0.19</v>
      </c>
      <c r="U308" s="707">
        <f t="shared" si="104"/>
        <v>0.19</v>
      </c>
    </row>
    <row r="309" spans="2:21">
      <c r="B309" s="699" t="str">
        <f t="shared" si="100"/>
        <v>Baseline Scenario - Other Domestic Financing ()</v>
      </c>
      <c r="C309" s="700"/>
      <c r="D309" s="700"/>
      <c r="E309" s="700"/>
      <c r="F309" s="700"/>
      <c r="G309" s="700"/>
      <c r="H309" s="700"/>
      <c r="I309" s="700"/>
      <c r="J309" s="700"/>
      <c r="K309" s="700"/>
      <c r="L309" s="706">
        <f t="shared" si="101"/>
        <v>0</v>
      </c>
      <c r="M309" s="707">
        <f t="shared" ref="M309:M312" si="105">L309</f>
        <v>0</v>
      </c>
      <c r="N309" s="707">
        <f t="shared" ref="N309:N312" si="106">M309</f>
        <v>0</v>
      </c>
      <c r="O309" s="707">
        <f t="shared" ref="O309:O312" si="107">N309</f>
        <v>0</v>
      </c>
      <c r="P309" s="707">
        <f t="shared" ref="P309:P312" si="108">O309</f>
        <v>0</v>
      </c>
      <c r="Q309" s="707">
        <f t="shared" ref="Q309:Q312" si="109">P309</f>
        <v>0</v>
      </c>
      <c r="R309" s="707">
        <f t="shared" ref="R309:R312" si="110">Q309</f>
        <v>0</v>
      </c>
      <c r="S309" s="707">
        <f t="shared" ref="S309:S312" si="111">R309</f>
        <v>0</v>
      </c>
      <c r="T309" s="707">
        <f t="shared" ref="T309:T312" si="112">S309</f>
        <v>0</v>
      </c>
      <c r="U309" s="707">
        <f t="shared" ref="U309:U312" si="113">T309</f>
        <v>0</v>
      </c>
    </row>
    <row r="310" spans="2:21">
      <c r="B310" s="699" t="str">
        <f>$B$300&amp;" - "&amp;B163</f>
        <v>Baseline Scenario - External Financing - Concessional Loans (e.g., World Bank, African Development Bank)</v>
      </c>
      <c r="C310" s="700"/>
      <c r="D310" s="700"/>
      <c r="E310" s="700"/>
      <c r="F310" s="700"/>
      <c r="G310" s="700"/>
      <c r="H310" s="700"/>
      <c r="I310" s="700"/>
      <c r="J310" s="700"/>
      <c r="K310" s="700"/>
      <c r="L310" s="706">
        <f>C179</f>
        <v>0.09</v>
      </c>
      <c r="M310" s="706">
        <f t="shared" si="105"/>
        <v>0.09</v>
      </c>
      <c r="N310" s="706">
        <f t="shared" si="106"/>
        <v>0.09</v>
      </c>
      <c r="O310" s="706">
        <f t="shared" si="107"/>
        <v>0.09</v>
      </c>
      <c r="P310" s="706">
        <f t="shared" si="108"/>
        <v>0.09</v>
      </c>
      <c r="Q310" s="706">
        <f t="shared" si="109"/>
        <v>0.09</v>
      </c>
      <c r="R310" s="706">
        <f t="shared" si="110"/>
        <v>0.09</v>
      </c>
      <c r="S310" s="706">
        <f t="shared" si="111"/>
        <v>0.09</v>
      </c>
      <c r="T310" s="706">
        <f t="shared" si="112"/>
        <v>0.09</v>
      </c>
      <c r="U310" s="706">
        <f t="shared" si="113"/>
        <v>0.09</v>
      </c>
    </row>
    <row r="311" spans="2:21">
      <c r="B311" s="699" t="str">
        <f>$B$300&amp;" - "&amp;B164</f>
        <v>Baseline Scenario - External Financing - Bilateral Loans</v>
      </c>
      <c r="C311" s="700"/>
      <c r="D311" s="700"/>
      <c r="E311" s="700"/>
      <c r="F311" s="700"/>
      <c r="G311" s="700"/>
      <c r="H311" s="700"/>
      <c r="I311" s="700"/>
      <c r="J311" s="700"/>
      <c r="K311" s="700"/>
      <c r="L311" s="706">
        <f>C180</f>
        <v>0.1</v>
      </c>
      <c r="M311" s="706">
        <f t="shared" si="105"/>
        <v>0.1</v>
      </c>
      <c r="N311" s="706">
        <f t="shared" si="106"/>
        <v>0.1</v>
      </c>
      <c r="O311" s="706">
        <f t="shared" si="107"/>
        <v>0.1</v>
      </c>
      <c r="P311" s="706">
        <f t="shared" si="108"/>
        <v>0.1</v>
      </c>
      <c r="Q311" s="706">
        <f t="shared" si="109"/>
        <v>0.1</v>
      </c>
      <c r="R311" s="706">
        <f t="shared" si="110"/>
        <v>0.1</v>
      </c>
      <c r="S311" s="706">
        <f t="shared" si="111"/>
        <v>0.1</v>
      </c>
      <c r="T311" s="706">
        <f t="shared" si="112"/>
        <v>0.1</v>
      </c>
      <c r="U311" s="706">
        <f t="shared" si="113"/>
        <v>0.1</v>
      </c>
    </row>
    <row r="312" spans="2:21">
      <c r="B312" s="699" t="str">
        <f>$B$300&amp;" - "&amp;B165</f>
        <v>Baseline Scenario - Other External Financing</v>
      </c>
      <c r="C312" s="700"/>
      <c r="D312" s="700"/>
      <c r="E312" s="700"/>
      <c r="F312" s="700"/>
      <c r="G312" s="700"/>
      <c r="H312" s="700"/>
      <c r="I312" s="700"/>
      <c r="J312" s="700"/>
      <c r="K312" s="700"/>
      <c r="L312" s="706">
        <f>C181</f>
        <v>0</v>
      </c>
      <c r="M312" s="706">
        <f t="shared" si="105"/>
        <v>0</v>
      </c>
      <c r="N312" s="706">
        <f t="shared" si="106"/>
        <v>0</v>
      </c>
      <c r="O312" s="706">
        <f t="shared" si="107"/>
        <v>0</v>
      </c>
      <c r="P312" s="706">
        <f t="shared" si="108"/>
        <v>0</v>
      </c>
      <c r="Q312" s="706">
        <f t="shared" si="109"/>
        <v>0</v>
      </c>
      <c r="R312" s="706">
        <f t="shared" si="110"/>
        <v>0</v>
      </c>
      <c r="S312" s="706">
        <f t="shared" si="111"/>
        <v>0</v>
      </c>
      <c r="T312" s="706">
        <f t="shared" si="112"/>
        <v>0</v>
      </c>
      <c r="U312" s="706">
        <f t="shared" si="113"/>
        <v>0</v>
      </c>
    </row>
    <row r="313" spans="2:21">
      <c r="B313" s="699" t="str">
        <f>$B$301&amp;" - "&amp;B157</f>
        <v>Shock Scenario - Commercial Bank Loans (maturity 1 to 5 years, including Agric Loans, Infrastructure Loans, and MSMEDF)</v>
      </c>
      <c r="C313" s="700"/>
      <c r="D313" s="700"/>
      <c r="E313" s="700"/>
      <c r="F313" s="700"/>
      <c r="G313" s="700"/>
      <c r="H313" s="700"/>
      <c r="I313" s="700"/>
      <c r="J313" s="700"/>
      <c r="K313" s="700"/>
      <c r="L313" s="706">
        <f>S1_ShockInterestRate!G64</f>
        <v>0.13999999999999999</v>
      </c>
      <c r="M313" s="707">
        <f t="shared" ref="M313" si="114">L313</f>
        <v>0.13999999999999999</v>
      </c>
      <c r="N313" s="707">
        <f t="shared" ref="N313" si="115">M313</f>
        <v>0.13999999999999999</v>
      </c>
      <c r="O313" s="707">
        <f t="shared" ref="O313" si="116">N313</f>
        <v>0.13999999999999999</v>
      </c>
      <c r="P313" s="707">
        <f t="shared" ref="P313" si="117">O313</f>
        <v>0.13999999999999999</v>
      </c>
      <c r="Q313" s="707">
        <f t="shared" ref="Q313" si="118">P313</f>
        <v>0.13999999999999999</v>
      </c>
      <c r="R313" s="707">
        <f t="shared" ref="R313" si="119">Q313</f>
        <v>0.13999999999999999</v>
      </c>
      <c r="S313" s="707">
        <f t="shared" ref="S313" si="120">R313</f>
        <v>0.13999999999999999</v>
      </c>
      <c r="T313" s="707">
        <f t="shared" ref="T313" si="121">S313</f>
        <v>0.13999999999999999</v>
      </c>
      <c r="U313" s="707">
        <f t="shared" ref="U313" si="122">T313</f>
        <v>0.13999999999999999</v>
      </c>
    </row>
    <row r="314" spans="2:21">
      <c r="B314" s="699" t="str">
        <f t="shared" ref="B314:B317" si="123">$B$301&amp;" - "&amp;B158</f>
        <v>Shock Scenario - Commercial Bank Loans (maturity 6 years or longer, including Agric Loans, Infrastructure Loans, and MSMEDF)</v>
      </c>
      <c r="C314" s="700"/>
      <c r="D314" s="700"/>
      <c r="E314" s="700"/>
      <c r="F314" s="700"/>
      <c r="G314" s="700"/>
      <c r="H314" s="700"/>
      <c r="I314" s="700"/>
      <c r="J314" s="700"/>
      <c r="K314" s="700"/>
      <c r="L314" s="706">
        <f>S1_ShockInterestRate!G65</f>
        <v>0.15</v>
      </c>
      <c r="M314" s="707">
        <f t="shared" ref="M314:U314" si="124">L314</f>
        <v>0.15</v>
      </c>
      <c r="N314" s="707">
        <f t="shared" si="124"/>
        <v>0.15</v>
      </c>
      <c r="O314" s="707">
        <f t="shared" si="124"/>
        <v>0.15</v>
      </c>
      <c r="P314" s="707">
        <f t="shared" si="124"/>
        <v>0.15</v>
      </c>
      <c r="Q314" s="707">
        <f t="shared" si="124"/>
        <v>0.15</v>
      </c>
      <c r="R314" s="707">
        <f t="shared" si="124"/>
        <v>0.15</v>
      </c>
      <c r="S314" s="707">
        <f t="shared" si="124"/>
        <v>0.15</v>
      </c>
      <c r="T314" s="707">
        <f t="shared" si="124"/>
        <v>0.15</v>
      </c>
      <c r="U314" s="707">
        <f t="shared" si="124"/>
        <v>0.15</v>
      </c>
    </row>
    <row r="315" spans="2:21">
      <c r="B315" s="699" t="str">
        <f t="shared" si="123"/>
        <v>Shock Scenario - State Bonds (maturity 1 to 5 years)</v>
      </c>
      <c r="C315" s="700"/>
      <c r="D315" s="700"/>
      <c r="E315" s="700"/>
      <c r="F315" s="700"/>
      <c r="G315" s="700"/>
      <c r="H315" s="700"/>
      <c r="I315" s="700"/>
      <c r="J315" s="700"/>
      <c r="K315" s="700"/>
      <c r="L315" s="706">
        <f>S1_ShockInterestRate!G66</f>
        <v>0.19999999999999998</v>
      </c>
      <c r="M315" s="707">
        <f t="shared" ref="M315:U315" si="125">L315</f>
        <v>0.19999999999999998</v>
      </c>
      <c r="N315" s="707">
        <f t="shared" si="125"/>
        <v>0.19999999999999998</v>
      </c>
      <c r="O315" s="707">
        <f t="shared" si="125"/>
        <v>0.19999999999999998</v>
      </c>
      <c r="P315" s="707">
        <f t="shared" si="125"/>
        <v>0.19999999999999998</v>
      </c>
      <c r="Q315" s="707">
        <f t="shared" si="125"/>
        <v>0.19999999999999998</v>
      </c>
      <c r="R315" s="707">
        <f t="shared" si="125"/>
        <v>0.19999999999999998</v>
      </c>
      <c r="S315" s="707">
        <f t="shared" si="125"/>
        <v>0.19999999999999998</v>
      </c>
      <c r="T315" s="707">
        <f t="shared" si="125"/>
        <v>0.19999999999999998</v>
      </c>
      <c r="U315" s="707">
        <f t="shared" si="125"/>
        <v>0.19999999999999998</v>
      </c>
    </row>
    <row r="316" spans="2:21">
      <c r="B316" s="699" t="str">
        <f t="shared" si="123"/>
        <v>Shock Scenario - State Bonds (maturity 6 years or longer)</v>
      </c>
      <c r="C316" s="700"/>
      <c r="D316" s="700"/>
      <c r="E316" s="700"/>
      <c r="F316" s="700"/>
      <c r="G316" s="700"/>
      <c r="H316" s="700"/>
      <c r="I316" s="700"/>
      <c r="J316" s="700"/>
      <c r="K316" s="700"/>
      <c r="L316" s="706">
        <f>S1_ShockInterestRate!G67</f>
        <v>0.21</v>
      </c>
      <c r="M316" s="707">
        <f t="shared" ref="M316:U316" si="126">L316</f>
        <v>0.21</v>
      </c>
      <c r="N316" s="707">
        <f t="shared" si="126"/>
        <v>0.21</v>
      </c>
      <c r="O316" s="707">
        <f t="shared" si="126"/>
        <v>0.21</v>
      </c>
      <c r="P316" s="707">
        <f t="shared" si="126"/>
        <v>0.21</v>
      </c>
      <c r="Q316" s="707">
        <f t="shared" si="126"/>
        <v>0.21</v>
      </c>
      <c r="R316" s="707">
        <f t="shared" si="126"/>
        <v>0.21</v>
      </c>
      <c r="S316" s="707">
        <f t="shared" si="126"/>
        <v>0.21</v>
      </c>
      <c r="T316" s="707">
        <f t="shared" si="126"/>
        <v>0.21</v>
      </c>
      <c r="U316" s="707">
        <f t="shared" si="126"/>
        <v>0.21</v>
      </c>
    </row>
    <row r="317" spans="2:21">
      <c r="B317" s="699" t="str">
        <f t="shared" si="123"/>
        <v>Shock Scenario - Other Domestic Financing ()</v>
      </c>
      <c r="C317" s="700"/>
      <c r="D317" s="700"/>
      <c r="E317" s="700"/>
      <c r="F317" s="700"/>
      <c r="G317" s="700"/>
      <c r="H317" s="700"/>
      <c r="I317" s="700"/>
      <c r="J317" s="700"/>
      <c r="K317" s="700"/>
      <c r="L317" s="706">
        <f>S1_ShockInterestRate!G68</f>
        <v>0.02</v>
      </c>
      <c r="M317" s="707">
        <f t="shared" ref="M317:M320" si="127">L317</f>
        <v>0.02</v>
      </c>
      <c r="N317" s="707">
        <f t="shared" ref="N317:N320" si="128">M317</f>
        <v>0.02</v>
      </c>
      <c r="O317" s="707">
        <f t="shared" ref="O317:O320" si="129">N317</f>
        <v>0.02</v>
      </c>
      <c r="P317" s="707">
        <f t="shared" ref="P317:P320" si="130">O317</f>
        <v>0.02</v>
      </c>
      <c r="Q317" s="707">
        <f t="shared" ref="Q317:Q320" si="131">P317</f>
        <v>0.02</v>
      </c>
      <c r="R317" s="707">
        <f t="shared" ref="R317:R320" si="132">Q317</f>
        <v>0.02</v>
      </c>
      <c r="S317" s="707">
        <f t="shared" ref="S317:S320" si="133">R317</f>
        <v>0.02</v>
      </c>
      <c r="T317" s="707">
        <f t="shared" ref="T317:T320" si="134">S317</f>
        <v>0.02</v>
      </c>
      <c r="U317" s="707">
        <f t="shared" ref="U317:U320" si="135">T317</f>
        <v>0.02</v>
      </c>
    </row>
    <row r="318" spans="2:21">
      <c r="B318" s="699" t="str">
        <f>$B$301&amp;" - "&amp;B163</f>
        <v>Shock Scenario - External Financing - Concessional Loans (e.g., World Bank, African Development Bank)</v>
      </c>
      <c r="C318" s="700"/>
      <c r="D318" s="700"/>
      <c r="E318" s="702" t="s">
        <v>189</v>
      </c>
      <c r="F318" s="700"/>
      <c r="G318" s="700"/>
      <c r="H318" s="700"/>
      <c r="I318" s="700"/>
      <c r="J318" s="700"/>
      <c r="K318" s="700"/>
      <c r="L318" s="708">
        <f>S1_ShockInterestRate!G70</f>
        <v>0.09</v>
      </c>
      <c r="M318" s="708">
        <f t="shared" si="127"/>
        <v>0.09</v>
      </c>
      <c r="N318" s="708">
        <f t="shared" si="128"/>
        <v>0.09</v>
      </c>
      <c r="O318" s="708">
        <f t="shared" si="129"/>
        <v>0.09</v>
      </c>
      <c r="P318" s="708">
        <f t="shared" si="130"/>
        <v>0.09</v>
      </c>
      <c r="Q318" s="708">
        <f t="shared" si="131"/>
        <v>0.09</v>
      </c>
      <c r="R318" s="708">
        <f t="shared" si="132"/>
        <v>0.09</v>
      </c>
      <c r="S318" s="708">
        <f t="shared" si="133"/>
        <v>0.09</v>
      </c>
      <c r="T318" s="708">
        <f t="shared" si="134"/>
        <v>0.09</v>
      </c>
      <c r="U318" s="708">
        <f t="shared" si="135"/>
        <v>0.09</v>
      </c>
    </row>
    <row r="319" spans="2:21">
      <c r="B319" s="699" t="str">
        <f t="shared" ref="B319:B320" si="136">$B$301&amp;" - "&amp;B164</f>
        <v>Shock Scenario - External Financing - Bilateral Loans</v>
      </c>
      <c r="C319" s="700"/>
      <c r="D319" s="700"/>
      <c r="E319" s="702" t="s">
        <v>189</v>
      </c>
      <c r="F319" s="700"/>
      <c r="G319" s="700"/>
      <c r="H319" s="700"/>
      <c r="I319" s="700"/>
      <c r="J319" s="700"/>
      <c r="K319" s="700"/>
      <c r="L319" s="708">
        <f>S1_ShockInterestRate!G71</f>
        <v>0.1</v>
      </c>
      <c r="M319" s="708">
        <f t="shared" si="127"/>
        <v>0.1</v>
      </c>
      <c r="N319" s="708">
        <f t="shared" si="128"/>
        <v>0.1</v>
      </c>
      <c r="O319" s="708">
        <f t="shared" si="129"/>
        <v>0.1</v>
      </c>
      <c r="P319" s="708">
        <f t="shared" si="130"/>
        <v>0.1</v>
      </c>
      <c r="Q319" s="708">
        <f t="shared" si="131"/>
        <v>0.1</v>
      </c>
      <c r="R319" s="708">
        <f t="shared" si="132"/>
        <v>0.1</v>
      </c>
      <c r="S319" s="708">
        <f t="shared" si="133"/>
        <v>0.1</v>
      </c>
      <c r="T319" s="708">
        <f t="shared" si="134"/>
        <v>0.1</v>
      </c>
      <c r="U319" s="708">
        <f t="shared" si="135"/>
        <v>0.1</v>
      </c>
    </row>
    <row r="320" spans="2:21">
      <c r="B320" s="699" t="str">
        <f t="shared" si="136"/>
        <v>Shock Scenario - Other External Financing</v>
      </c>
      <c r="C320" s="700"/>
      <c r="D320" s="700"/>
      <c r="E320" s="702" t="s">
        <v>189</v>
      </c>
      <c r="F320" s="700"/>
      <c r="G320" s="700"/>
      <c r="H320" s="700"/>
      <c r="I320" s="700"/>
      <c r="J320" s="700"/>
      <c r="K320" s="700"/>
      <c r="L320" s="708">
        <f>S1_ShockInterestRate!G72</f>
        <v>0</v>
      </c>
      <c r="M320" s="708">
        <f t="shared" si="127"/>
        <v>0</v>
      </c>
      <c r="N320" s="708">
        <f t="shared" si="128"/>
        <v>0</v>
      </c>
      <c r="O320" s="708">
        <f t="shared" si="129"/>
        <v>0</v>
      </c>
      <c r="P320" s="708">
        <f t="shared" si="130"/>
        <v>0</v>
      </c>
      <c r="Q320" s="708">
        <f t="shared" si="131"/>
        <v>0</v>
      </c>
      <c r="R320" s="708">
        <f t="shared" si="132"/>
        <v>0</v>
      </c>
      <c r="S320" s="708">
        <f t="shared" si="133"/>
        <v>0</v>
      </c>
      <c r="T320" s="708">
        <f t="shared" si="134"/>
        <v>0</v>
      </c>
      <c r="U320" s="708">
        <f t="shared" si="135"/>
        <v>0</v>
      </c>
    </row>
    <row r="321" spans="2:21">
      <c r="B321" s="700"/>
      <c r="C321" s="700"/>
      <c r="D321" s="700"/>
      <c r="E321" s="700"/>
      <c r="F321" s="700"/>
      <c r="G321" s="700"/>
      <c r="H321" s="700"/>
      <c r="I321" s="700"/>
      <c r="J321" s="700"/>
      <c r="K321" s="700"/>
      <c r="L321" s="709"/>
      <c r="M321" s="710"/>
      <c r="N321" s="710"/>
      <c r="O321" s="710"/>
      <c r="P321" s="710"/>
      <c r="Q321" s="710"/>
      <c r="R321" s="710"/>
      <c r="S321" s="710"/>
      <c r="T321" s="710"/>
      <c r="U321" s="710"/>
    </row>
    <row r="322" spans="2:21">
      <c r="B322" s="701" t="s">
        <v>190</v>
      </c>
      <c r="C322" s="700"/>
      <c r="D322" s="700"/>
      <c r="E322" s="700"/>
      <c r="F322" s="700"/>
      <c r="G322" s="700"/>
      <c r="H322" s="700"/>
      <c r="I322" s="700"/>
      <c r="J322" s="700"/>
      <c r="K322" s="700"/>
      <c r="L322" s="709"/>
      <c r="M322" s="710"/>
      <c r="N322" s="710"/>
      <c r="O322" s="710"/>
      <c r="P322" s="710"/>
      <c r="Q322" s="710"/>
      <c r="R322" s="710"/>
      <c r="S322" s="710"/>
      <c r="T322" s="710"/>
      <c r="U322" s="710"/>
    </row>
    <row r="323" spans="2:21">
      <c r="B323" s="699" t="s">
        <v>185</v>
      </c>
      <c r="C323" s="700"/>
      <c r="D323" s="700"/>
      <c r="E323" s="700"/>
      <c r="F323" s="700"/>
      <c r="G323" s="700"/>
      <c r="H323" s="700"/>
      <c r="I323" s="700"/>
      <c r="J323" s="700"/>
      <c r="K323" s="700"/>
      <c r="L323" s="711">
        <f>S1_Baseline!L13-S1_Baseline!L25</f>
        <v>108130.08519565649</v>
      </c>
      <c r="M323" s="711">
        <f ca="1">S1_Baseline!M13-S1_Baseline!M25</f>
        <v>123155.09747789199</v>
      </c>
      <c r="N323" s="711">
        <f ca="1">S1_Baseline!N13-S1_Baseline!N25</f>
        <v>131809.0264610638</v>
      </c>
      <c r="O323" s="711">
        <f ca="1">S1_Baseline!O13-S1_Baseline!O25</f>
        <v>144430.79990542808</v>
      </c>
      <c r="P323" s="711">
        <f ca="1">S1_Baseline!P13-S1_Baseline!P25</f>
        <v>159212.4236860263</v>
      </c>
      <c r="Q323" s="711">
        <f ca="1">S1_Baseline!Q13-S1_Baseline!Q25</f>
        <v>175701.09555620892</v>
      </c>
      <c r="R323" s="711">
        <f ca="1">S1_Baseline!R13-S1_Baseline!R25</f>
        <v>180514.05579472464</v>
      </c>
      <c r="S323" s="711">
        <f ca="1">S1_Baseline!S13-S1_Baseline!S25</f>
        <v>198819.96344683965</v>
      </c>
      <c r="T323" s="711">
        <f ca="1">S1_Baseline!T13-S1_Baseline!T25</f>
        <v>229236.13245916262</v>
      </c>
      <c r="U323" s="711">
        <f ca="1">S1_Baseline!U13-S1_Baseline!U25</f>
        <v>223811.77072012026</v>
      </c>
    </row>
    <row r="324" spans="2:21">
      <c r="B324" s="699" t="s">
        <v>186</v>
      </c>
      <c r="C324" s="700"/>
      <c r="D324" s="700"/>
      <c r="E324" s="700"/>
      <c r="F324" s="700"/>
      <c r="G324" s="700"/>
      <c r="H324" s="700"/>
      <c r="I324" s="700"/>
      <c r="J324" s="700"/>
      <c r="K324" s="700"/>
      <c r="L324" s="711">
        <f>S1_ShockRevenue!L13-S1_ShockRevenue!L25</f>
        <v>108130.08519565649</v>
      </c>
      <c r="M324" s="711">
        <f ca="1">S1_ShockRevenue!M13-S1_ShockRevenue!M25</f>
        <v>110839.58773010279</v>
      </c>
      <c r="N324" s="711">
        <f ca="1">S1_ShockRevenue!N13-S1_ShockRevenue!N25</f>
        <v>118628.12381495743</v>
      </c>
      <c r="O324" s="711">
        <f ca="1">S1_ShockRevenue!O13-S1_ShockRevenue!O25</f>
        <v>129987.71991488527</v>
      </c>
      <c r="P324" s="711">
        <f ca="1">S1_ShockRevenue!P13-S1_ShockRevenue!P25</f>
        <v>143291.18131742364</v>
      </c>
      <c r="Q324" s="711">
        <f ca="1">S1_ShockRevenue!Q13-S1_ShockRevenue!Q25</f>
        <v>158130.98600058805</v>
      </c>
      <c r="R324" s="711">
        <f ca="1">S1_ShockRevenue!R13-S1_ShockRevenue!R25</f>
        <v>162462.65021525222</v>
      </c>
      <c r="S324" s="711">
        <f ca="1">S1_ShockRevenue!S13-S1_ShockRevenue!S25</f>
        <v>178937.96710215564</v>
      </c>
      <c r="T324" s="711">
        <f ca="1">S1_ShockRevenue!T13-S1_ShockRevenue!T25</f>
        <v>206312.51921324636</v>
      </c>
      <c r="U324" s="711">
        <f ca="1">S1_ShockRevenue!U13-S1_ShockRevenue!U25</f>
        <v>201430.5936481083</v>
      </c>
    </row>
    <row r="325" spans="2:21">
      <c r="B325" s="699" t="s">
        <v>187</v>
      </c>
      <c r="C325" s="700"/>
      <c r="D325" s="700"/>
      <c r="E325" s="700"/>
      <c r="F325" s="700"/>
      <c r="G325" s="700"/>
      <c r="H325" s="700"/>
      <c r="I325" s="700"/>
      <c r="J325" s="700"/>
      <c r="K325" s="700"/>
      <c r="L325" s="700"/>
      <c r="M325" s="712">
        <f ca="1">M324/M323</f>
        <v>0.9</v>
      </c>
      <c r="N325" s="712">
        <f t="shared" ref="N325:U325" ca="1" si="137">N324/N323</f>
        <v>0.90000000000000013</v>
      </c>
      <c r="O325" s="712">
        <f t="shared" ca="1" si="137"/>
        <v>0.89999999999999991</v>
      </c>
      <c r="P325" s="712">
        <f t="shared" ca="1" si="137"/>
        <v>0.8999999999999998</v>
      </c>
      <c r="Q325" s="712">
        <f t="shared" ca="1" si="137"/>
        <v>0.90000000000000013</v>
      </c>
      <c r="R325" s="712">
        <f t="shared" ca="1" si="137"/>
        <v>0.90000000000000024</v>
      </c>
      <c r="S325" s="712">
        <f t="shared" ca="1" si="137"/>
        <v>0.8999999999999998</v>
      </c>
      <c r="T325" s="712">
        <f t="shared" ca="1" si="137"/>
        <v>0.9</v>
      </c>
      <c r="U325" s="712">
        <f t="shared" ca="1" si="137"/>
        <v>0.90000000000000036</v>
      </c>
    </row>
    <row r="326" spans="2:21">
      <c r="B326" s="700"/>
      <c r="C326" s="700"/>
      <c r="D326" s="700"/>
      <c r="E326" s="700"/>
      <c r="F326" s="700"/>
      <c r="G326" s="700"/>
      <c r="H326" s="700"/>
      <c r="I326" s="700"/>
      <c r="J326" s="700"/>
      <c r="K326" s="700"/>
      <c r="L326" s="700"/>
      <c r="M326" s="700"/>
      <c r="N326" s="700"/>
      <c r="O326" s="700"/>
      <c r="P326" s="700"/>
      <c r="Q326" s="700"/>
      <c r="R326" s="700"/>
      <c r="S326" s="700"/>
      <c r="T326" s="700"/>
      <c r="U326" s="700"/>
    </row>
    <row r="327" spans="2:21">
      <c r="B327" s="701" t="s">
        <v>191</v>
      </c>
      <c r="C327" s="700"/>
      <c r="D327" s="700"/>
      <c r="E327" s="700"/>
      <c r="F327" s="700"/>
      <c r="G327" s="700"/>
      <c r="H327" s="700"/>
      <c r="I327" s="700"/>
      <c r="J327" s="700"/>
      <c r="K327" s="700"/>
      <c r="L327" s="700"/>
      <c r="M327" s="700"/>
      <c r="N327" s="700"/>
      <c r="O327" s="700"/>
      <c r="P327" s="700"/>
      <c r="Q327" s="700"/>
      <c r="R327" s="700"/>
      <c r="S327" s="700"/>
      <c r="T327" s="700"/>
      <c r="U327" s="700"/>
    </row>
    <row r="328" spans="2:21">
      <c r="B328" s="699" t="s">
        <v>185</v>
      </c>
      <c r="C328" s="700"/>
      <c r="D328" s="700"/>
      <c r="E328" s="700"/>
      <c r="F328" s="700"/>
      <c r="G328" s="700"/>
      <c r="H328" s="700"/>
      <c r="I328" s="700"/>
      <c r="J328" s="700"/>
      <c r="K328" s="700"/>
      <c r="L328" s="711">
        <f>S1_Baseline!L30-S1_Baseline!L33-S1_Baseline!L38</f>
        <v>105247.98432395243</v>
      </c>
      <c r="M328" s="711">
        <f ca="1">S1_Baseline!M30-S1_Baseline!M33-S1_Baseline!M38</f>
        <v>116800.78101602482</v>
      </c>
      <c r="N328" s="711">
        <f ca="1">S1_Baseline!N30-S1_Baseline!N33-S1_Baseline!N38</f>
        <v>129295.03787141909</v>
      </c>
      <c r="O328" s="711">
        <f ca="1">S1_Baseline!O30-S1_Baseline!O33-S1_Baseline!O38</f>
        <v>142978.19115070452</v>
      </c>
      <c r="P328" s="711">
        <f ca="1">S1_Baseline!P30-S1_Baseline!P33-S1_Baseline!P38</f>
        <v>155538.5272026172</v>
      </c>
      <c r="Q328" s="711">
        <f ca="1">S1_Baseline!Q30-S1_Baseline!Q33-S1_Baseline!Q38</f>
        <v>169324.18055928373</v>
      </c>
      <c r="R328" s="711">
        <f ca="1">S1_Baseline!R30-S1_Baseline!R33-S1_Baseline!R38</f>
        <v>184463.41106995824</v>
      </c>
      <c r="S328" s="711">
        <f ca="1">S1_Baseline!S30-S1_Baseline!S33-S1_Baseline!S38</f>
        <v>199911.96022845426</v>
      </c>
      <c r="T328" s="711">
        <f ca="1">S1_Baseline!T30-S1_Baseline!T33-S1_Baseline!T38</f>
        <v>216040.57334782818</v>
      </c>
      <c r="U328" s="711">
        <f ca="1">S1_Baseline!U30-S1_Baseline!U33-S1_Baseline!U38</f>
        <v>232169.09999999995</v>
      </c>
    </row>
    <row r="329" spans="2:21">
      <c r="B329" s="699" t="s">
        <v>186</v>
      </c>
      <c r="C329" s="700"/>
      <c r="D329" s="700"/>
      <c r="E329" s="700"/>
      <c r="F329" s="700"/>
      <c r="G329" s="700"/>
      <c r="H329" s="700"/>
      <c r="I329" s="700"/>
      <c r="J329" s="700"/>
      <c r="K329" s="700"/>
      <c r="L329" s="711">
        <f>S1_ShockExpenditure!L30-S1_ShockExpenditure!L33-S1_ShockExpenditure!L38</f>
        <v>105247.98432395243</v>
      </c>
      <c r="M329" s="711">
        <f ca="1">S1_ShockExpenditure!M30-S1_ShockExpenditure!M33-S1_ShockExpenditure!M38</f>
        <v>128480.8591176273</v>
      </c>
      <c r="N329" s="711">
        <f ca="1">S1_ShockExpenditure!N30-S1_ShockExpenditure!N33-S1_ShockExpenditure!N38</f>
        <v>142224.54165856104</v>
      </c>
      <c r="O329" s="711">
        <f ca="1">S1_ShockExpenditure!O30-S1_ShockExpenditure!O33-S1_ShockExpenditure!O38</f>
        <v>157276.010265775</v>
      </c>
      <c r="P329" s="711">
        <f ca="1">S1_ShockExpenditure!P30-S1_ShockExpenditure!P33-S1_ShockExpenditure!P38</f>
        <v>171092.37992287896</v>
      </c>
      <c r="Q329" s="711">
        <f ca="1">S1_ShockExpenditure!Q30-S1_ShockExpenditure!Q33-S1_ShockExpenditure!Q38</f>
        <v>186256.59861521213</v>
      </c>
      <c r="R329" s="711">
        <f ca="1">S1_ShockExpenditure!R30-S1_ShockExpenditure!R33-S1_ShockExpenditure!R38</f>
        <v>202909.75217695412</v>
      </c>
      <c r="S329" s="711">
        <f ca="1">S1_ShockExpenditure!S30-S1_ShockExpenditure!S33-S1_ShockExpenditure!S38</f>
        <v>219903.15625129972</v>
      </c>
      <c r="T329" s="711">
        <f ca="1">S1_ShockExpenditure!T30-S1_ShockExpenditure!T33-S1_ShockExpenditure!T38</f>
        <v>237644.63068261105</v>
      </c>
      <c r="U329" s="711">
        <f ca="1">S1_ShockExpenditure!U30-S1_ShockExpenditure!U33-S1_ShockExpenditure!U38</f>
        <v>255386.01</v>
      </c>
    </row>
    <row r="330" spans="2:21">
      <c r="B330" s="699" t="s">
        <v>187</v>
      </c>
      <c r="C330" s="700"/>
      <c r="D330" s="700"/>
      <c r="E330" s="700"/>
      <c r="F330" s="700"/>
      <c r="G330" s="700"/>
      <c r="H330" s="700"/>
      <c r="I330" s="700"/>
      <c r="J330" s="700"/>
      <c r="K330" s="700"/>
      <c r="L330" s="700"/>
      <c r="M330" s="712">
        <f ca="1">M329/M328</f>
        <v>1.1000000000000001</v>
      </c>
      <c r="N330" s="712">
        <f t="shared" ref="N330" ca="1" si="138">N329/N328</f>
        <v>1.1000000000000003</v>
      </c>
      <c r="O330" s="712">
        <f t="shared" ref="O330" ca="1" si="139">O329/O328</f>
        <v>1.1000000000000003</v>
      </c>
      <c r="P330" s="712">
        <f t="shared" ref="P330" ca="1" si="140">P329/P328</f>
        <v>1.1000000000000003</v>
      </c>
      <c r="Q330" s="712">
        <f t="shared" ref="Q330" ca="1" si="141">Q329/Q328</f>
        <v>1.1000000000000001</v>
      </c>
      <c r="R330" s="712">
        <f t="shared" ref="R330" ca="1" si="142">R329/R328</f>
        <v>1.1000000000000003</v>
      </c>
      <c r="S330" s="712">
        <f t="shared" ref="S330" ca="1" si="143">S329/S328</f>
        <v>1.1000000000000001</v>
      </c>
      <c r="T330" s="712">
        <f t="shared" ref="T330" ca="1" si="144">T329/T328</f>
        <v>1.1000000000000003</v>
      </c>
      <c r="U330" s="712">
        <f t="shared" ref="U330" ca="1" si="145">U329/U328</f>
        <v>1.1000000000000003</v>
      </c>
    </row>
  </sheetData>
  <pageMargins left="0.7" right="0.7" top="0.75" bottom="0.75" header="0.3" footer="0.3"/>
  <pageSetup orientation="portrait"/>
  <ignoredErrors>
    <ignoredError sqref="B178 B208 B238 B268 B252 B222 B192"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ListofStates!$B$3:$B$38</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89"/>
  <sheetViews>
    <sheetView zoomScale="90" zoomScaleNormal="90" zoomScaleSheetLayoutView="90" workbookViewId="0">
      <pane xSplit="3" ySplit="2" topLeftCell="D27" activePane="bottomRight" state="frozen"/>
      <selection pane="topRight"/>
      <selection pane="bottomLeft"/>
      <selection pane="bottomRight" activeCell="D38" sqref="D38"/>
    </sheetView>
  </sheetViews>
  <sheetFormatPr defaultColWidth="11.453125" defaultRowHeight="14.5"/>
  <cols>
    <col min="1" max="1" width="3.7265625" style="569" customWidth="1"/>
    <col min="2" max="2" width="34.26953125" style="569" customWidth="1"/>
    <col min="3" max="3" width="87.54296875" style="569" customWidth="1"/>
    <col min="4" max="4" width="131.453125" style="569" customWidth="1"/>
    <col min="5" max="5" width="39.7265625" style="570" customWidth="1"/>
    <col min="6" max="16384" width="11.453125" style="571"/>
  </cols>
  <sheetData>
    <row r="1" spans="1:6" s="565" customFormat="1" ht="13">
      <c r="B1" s="572">
        <f>DataRequest!C5</f>
        <v>2021</v>
      </c>
      <c r="C1" s="566"/>
      <c r="D1" s="566"/>
      <c r="E1" s="573"/>
    </row>
    <row r="2" spans="1:6" s="565" customFormat="1" ht="13">
      <c r="C2" s="566"/>
      <c r="D2" s="574" t="s">
        <v>192</v>
      </c>
      <c r="E2" s="574" t="s">
        <v>193</v>
      </c>
    </row>
    <row r="3" spans="1:6">
      <c r="A3" s="571"/>
      <c r="B3" s="575" t="s">
        <v>194</v>
      </c>
      <c r="C3" s="575"/>
      <c r="D3" s="576"/>
      <c r="E3" s="577"/>
    </row>
    <row r="4" spans="1:6" s="566" customFormat="1" ht="13">
      <c r="A4" s="573"/>
      <c r="B4" s="16" t="s">
        <v>195</v>
      </c>
      <c r="C4" s="566" t="s">
        <v>79</v>
      </c>
      <c r="D4" s="578" t="s">
        <v>587</v>
      </c>
      <c r="E4" s="579" t="s">
        <v>590</v>
      </c>
      <c r="F4" s="580"/>
    </row>
    <row r="5" spans="1:6" s="566" customFormat="1" ht="13">
      <c r="A5" s="573"/>
      <c r="B5" s="573"/>
      <c r="D5" s="581"/>
      <c r="E5" s="582"/>
      <c r="F5" s="580"/>
    </row>
    <row r="6" spans="1:6">
      <c r="A6" s="571"/>
      <c r="B6" s="18" t="s">
        <v>122</v>
      </c>
      <c r="C6" s="583" t="s">
        <v>122</v>
      </c>
      <c r="D6" s="581"/>
      <c r="E6" s="582"/>
    </row>
    <row r="7" spans="1:6" ht="39.75" customHeight="1">
      <c r="A7" s="584"/>
      <c r="B7" s="585"/>
      <c r="C7" s="586" t="str">
        <f>DataRequest!B120</f>
        <v>1. Gross Statutory Allocation  ('gross' means with no deductions; do not include VAT Allocation here)</v>
      </c>
      <c r="D7" s="744" t="s">
        <v>694</v>
      </c>
      <c r="E7" s="579" t="s">
        <v>591</v>
      </c>
    </row>
    <row r="8" spans="1:6">
      <c r="A8" s="584"/>
      <c r="B8" s="585"/>
      <c r="C8" s="587" t="str">
        <f>DataRequest!B121</f>
        <v xml:space="preserve">1.a. of which Net Statutory Allocation  ('net' means of deductions) </v>
      </c>
      <c r="D8" s="578"/>
      <c r="E8" s="579"/>
    </row>
    <row r="9" spans="1:6">
      <c r="A9" s="584"/>
      <c r="B9" s="585"/>
      <c r="C9" s="587" t="str">
        <f>DataRequest!B122</f>
        <v>1.b. of which Deductions</v>
      </c>
      <c r="D9" s="588"/>
      <c r="E9" s="589"/>
    </row>
    <row r="10" spans="1:6">
      <c r="A10" s="571"/>
      <c r="B10" s="590"/>
      <c r="C10" s="586" t="str">
        <f>DataRequest!B123</f>
        <v>2. Derivation (if applicable to the State)</v>
      </c>
      <c r="D10" s="588"/>
      <c r="E10" s="750" t="s">
        <v>592</v>
      </c>
    </row>
    <row r="11" spans="1:6">
      <c r="A11" s="571"/>
      <c r="B11" s="590"/>
      <c r="C11" s="586" t="str">
        <f>DataRequest!B124</f>
        <v>3. Other FAAC transfers (exchange rate gain, augmentation, others)</v>
      </c>
      <c r="D11" s="588"/>
      <c r="E11" s="589"/>
    </row>
    <row r="12" spans="1:6" ht="26.5">
      <c r="A12" s="591"/>
      <c r="B12" s="592"/>
      <c r="C12" s="586" t="str">
        <f>DataRequest!B125</f>
        <v>4. VAT Allocation</v>
      </c>
      <c r="D12" s="738" t="s">
        <v>579</v>
      </c>
      <c r="E12" s="589"/>
    </row>
    <row r="13" spans="1:6">
      <c r="A13" s="571"/>
      <c r="B13" s="590"/>
      <c r="C13" s="739" t="s">
        <v>129</v>
      </c>
      <c r="D13" s="740" t="s">
        <v>574</v>
      </c>
      <c r="E13" s="579"/>
    </row>
    <row r="14" spans="1:6" s="567" customFormat="1" ht="13">
      <c r="B14" s="593"/>
      <c r="C14" s="586" t="str">
        <f>DataRequest!B127</f>
        <v>6. Capital Receipts</v>
      </c>
      <c r="D14" s="588"/>
      <c r="E14" s="589"/>
    </row>
    <row r="15" spans="1:6">
      <c r="A15" s="571"/>
      <c r="B15" s="590"/>
      <c r="C15" s="587" t="str">
        <f>DataRequest!B128</f>
        <v>6.a. Grants</v>
      </c>
      <c r="D15" s="588"/>
      <c r="E15" s="589"/>
    </row>
    <row r="16" spans="1:6" s="567" customFormat="1" ht="13">
      <c r="B16" s="593"/>
      <c r="C16" s="587" t="str">
        <f>DataRequest!B129</f>
        <v>6.b. Sales of Government Assets and Privatization Proceeds</v>
      </c>
      <c r="D16" s="588"/>
      <c r="E16" s="589"/>
    </row>
    <row r="17" spans="1:5">
      <c r="A17" s="571"/>
      <c r="B17" s="590"/>
      <c r="C17" s="587" t="str">
        <f>DataRequest!B130</f>
        <v>6.c. Other Non-Debt Creating Capital Receipts</v>
      </c>
      <c r="D17" s="588"/>
      <c r="E17" s="589"/>
    </row>
    <row r="18" spans="1:5">
      <c r="A18" s="571"/>
      <c r="B18" s="571"/>
      <c r="C18" s="594"/>
      <c r="D18" s="595"/>
      <c r="E18" s="596"/>
    </row>
    <row r="19" spans="1:5">
      <c r="A19" s="571"/>
      <c r="B19" s="18" t="s">
        <v>138</v>
      </c>
      <c r="C19" s="583" t="s">
        <v>138</v>
      </c>
      <c r="D19" s="595"/>
      <c r="E19" s="596"/>
    </row>
    <row r="20" spans="1:5" ht="36" customHeight="1">
      <c r="A20" s="571"/>
      <c r="B20" s="590"/>
      <c r="C20" s="586" t="str">
        <f>DataRequest!B137</f>
        <v>1. Personnel costs (Salaries, Pensions, Civil Servant Social Benefits, other)</v>
      </c>
      <c r="D20" s="741" t="s">
        <v>576</v>
      </c>
      <c r="E20" s="749" t="s">
        <v>593</v>
      </c>
    </row>
    <row r="21" spans="1:5">
      <c r="A21" s="584"/>
      <c r="B21" s="585"/>
      <c r="C21" s="586" t="str">
        <f>DataRequest!B138</f>
        <v>2. Overhead costs</v>
      </c>
      <c r="D21" s="742" t="s">
        <v>575</v>
      </c>
      <c r="E21" s="598"/>
    </row>
    <row r="22" spans="1:5">
      <c r="A22" s="571"/>
      <c r="B22" s="590"/>
      <c r="C22" s="586" t="str">
        <f>DataRequest!B139</f>
        <v>3. Interest Payments (Public Debt Charges, including interests deducted from FAAC Allocation)</v>
      </c>
      <c r="D22" s="597"/>
      <c r="E22" s="598"/>
    </row>
    <row r="23" spans="1:5">
      <c r="A23" s="571"/>
      <c r="B23" s="590"/>
      <c r="C23" s="586" t="str">
        <f>DataRequest!B142</f>
        <v>4. Other Recurrent Expenditure (Excluding Personnel Costs, Overhead Costs and Interest Payments)</v>
      </c>
      <c r="D23" s="578"/>
      <c r="E23" s="579"/>
    </row>
    <row r="24" spans="1:5" ht="30.75" customHeight="1">
      <c r="A24" s="571"/>
      <c r="B24" s="590"/>
      <c r="C24" s="586" t="str">
        <f>DataRequest!B143</f>
        <v>5. Capital Expenditure</v>
      </c>
      <c r="D24" s="743" t="s">
        <v>577</v>
      </c>
      <c r="E24" s="579"/>
    </row>
    <row r="25" spans="1:5">
      <c r="A25" s="571"/>
      <c r="B25" s="571"/>
      <c r="C25" s="594"/>
      <c r="D25" s="595"/>
      <c r="E25" s="596"/>
    </row>
    <row r="26" spans="1:5" s="567" customFormat="1" ht="37.5" customHeight="1">
      <c r="B26" s="18" t="s">
        <v>152</v>
      </c>
      <c r="C26" s="583" t="s">
        <v>152</v>
      </c>
      <c r="D26" s="738" t="s">
        <v>578</v>
      </c>
      <c r="E26" s="751" t="s">
        <v>594</v>
      </c>
    </row>
    <row r="27" spans="1:5">
      <c r="A27" s="571"/>
      <c r="B27" s="571"/>
      <c r="C27" s="566"/>
      <c r="D27" s="595"/>
      <c r="E27" s="596"/>
    </row>
    <row r="28" spans="1:5">
      <c r="A28" s="571"/>
      <c r="B28" s="599" t="s">
        <v>196</v>
      </c>
      <c r="C28" s="600" t="str">
        <f>"Debt Outstanding at end-"&amp;B1-1</f>
        <v>Debt Outstanding at end-2020</v>
      </c>
      <c r="D28" s="601"/>
      <c r="E28" s="602"/>
    </row>
    <row r="29" spans="1:5">
      <c r="A29" s="571"/>
      <c r="B29" s="603"/>
      <c r="C29" s="586" t="s">
        <v>197</v>
      </c>
      <c r="D29" s="746" t="s">
        <v>696</v>
      </c>
      <c r="E29" s="752" t="s">
        <v>595</v>
      </c>
    </row>
    <row r="30" spans="1:5">
      <c r="A30" s="571"/>
      <c r="B30" s="590"/>
      <c r="C30" s="586" t="s">
        <v>198</v>
      </c>
      <c r="D30" s="746" t="s">
        <v>695</v>
      </c>
      <c r="E30" s="752" t="s">
        <v>595</v>
      </c>
    </row>
    <row r="31" spans="1:5">
      <c r="A31" s="571"/>
      <c r="B31" s="590"/>
      <c r="C31" s="600" t="str">
        <f>"New debt issued/contracted from "&amp;$B$1&amp;" onwards"</f>
        <v>New debt issued/contracted from 2021 onwards</v>
      </c>
      <c r="D31" s="581"/>
      <c r="E31" s="582"/>
    </row>
    <row r="32" spans="1:5">
      <c r="A32" s="571"/>
      <c r="B32" s="590"/>
      <c r="C32" s="604" t="s">
        <v>199</v>
      </c>
      <c r="D32" s="605" t="s">
        <v>200</v>
      </c>
      <c r="E32" s="606"/>
    </row>
    <row r="33" spans="1:5">
      <c r="A33" s="571"/>
      <c r="B33" s="590"/>
      <c r="C33" s="586" t="str">
        <f>DataRequest!B163</f>
        <v>External Financing - Concessional Loans (e.g., World Bank, African Development Bank)</v>
      </c>
      <c r="D33" s="747" t="s">
        <v>581</v>
      </c>
      <c r="E33" s="752" t="s">
        <v>595</v>
      </c>
    </row>
    <row r="34" spans="1:5" s="568" customFormat="1" ht="13">
      <c r="B34" s="607"/>
      <c r="C34" s="586" t="str">
        <f>DataRequest!B164</f>
        <v>External Financing - Bilateral Loans</v>
      </c>
      <c r="D34" s="747" t="s">
        <v>580</v>
      </c>
      <c r="E34" s="608"/>
    </row>
    <row r="35" spans="1:5" s="567" customFormat="1" ht="13">
      <c r="A35" s="609"/>
      <c r="B35" s="593"/>
      <c r="C35" s="586" t="str">
        <f>DataRequest!B165</f>
        <v>Other External Financing</v>
      </c>
      <c r="D35" s="588"/>
      <c r="E35" s="589"/>
    </row>
    <row r="36" spans="1:5" s="567" customFormat="1" ht="13">
      <c r="A36" s="609"/>
      <c r="B36" s="593"/>
      <c r="C36" s="604" t="s">
        <v>201</v>
      </c>
      <c r="D36" s="605" t="s">
        <v>202</v>
      </c>
      <c r="E36" s="606"/>
    </row>
    <row r="37" spans="1:5" s="567" customFormat="1" ht="13">
      <c r="A37" s="609"/>
      <c r="B37" s="593"/>
      <c r="C37" s="745" t="str">
        <f>DataRequest!B157</f>
        <v>Commercial Bank Loans (maturity 1 to 5 years, including Agric Loans, Infrastructure Loans, and MSMEDF)</v>
      </c>
      <c r="D37" s="747" t="s">
        <v>582</v>
      </c>
      <c r="E37" s="589"/>
    </row>
    <row r="38" spans="1:5" s="567" customFormat="1" ht="26">
      <c r="A38" s="609"/>
      <c r="B38" s="29"/>
      <c r="C38" s="745" t="str">
        <f>DataRequest!B158</f>
        <v>Commercial Bank Loans (maturity 6 years or longer, including Agric Loans, Infrastructure Loans, and MSMEDF)</v>
      </c>
      <c r="D38" s="747" t="s">
        <v>583</v>
      </c>
      <c r="E38" s="589"/>
    </row>
    <row r="39" spans="1:5" s="567" customFormat="1" ht="17.25" customHeight="1">
      <c r="A39" s="609"/>
      <c r="B39" s="29"/>
      <c r="C39" s="586" t="str">
        <f>DataRequest!B159</f>
        <v>State Bonds (maturity 1 to 5 years)</v>
      </c>
      <c r="D39" s="747" t="s">
        <v>585</v>
      </c>
      <c r="E39" s="589"/>
    </row>
    <row r="40" spans="1:5" s="568" customFormat="1" ht="13">
      <c r="B40" s="607"/>
      <c r="C40" s="586" t="str">
        <f>DataRequest!B160</f>
        <v>State Bonds (maturity 6 years or longer)</v>
      </c>
      <c r="D40" s="747" t="s">
        <v>586</v>
      </c>
      <c r="E40" s="610"/>
    </row>
    <row r="41" spans="1:5" s="567" customFormat="1" ht="13">
      <c r="A41" s="609"/>
      <c r="B41" s="29"/>
      <c r="C41" s="586" t="str">
        <f>DataRequest!B161</f>
        <v>Other Domestic Financing ()</v>
      </c>
      <c r="D41" s="588"/>
      <c r="E41" s="589"/>
    </row>
    <row r="42" spans="1:5" s="567" customFormat="1" ht="13">
      <c r="A42" s="609"/>
      <c r="B42" s="609"/>
      <c r="D42" s="581"/>
      <c r="E42" s="582"/>
    </row>
    <row r="43" spans="1:5">
      <c r="A43" s="571"/>
      <c r="B43" s="599" t="s">
        <v>203</v>
      </c>
      <c r="C43" s="583" t="s">
        <v>204</v>
      </c>
      <c r="D43" s="605"/>
      <c r="E43" s="606"/>
    </row>
    <row r="44" spans="1:5">
      <c r="A44" s="571"/>
      <c r="B44" s="599" t="s">
        <v>205</v>
      </c>
      <c r="C44" s="604" t="str">
        <f>"New Domestic Financing in "&amp;DataRequest!$C$4&amp;" "&amp;DataRequest!$C$3</f>
        <v>New Domestic Financing in Million Naira</v>
      </c>
      <c r="D44" s="595"/>
      <c r="E44" s="596"/>
    </row>
    <row r="45" spans="1:5">
      <c r="A45" s="571"/>
      <c r="B45" s="590"/>
      <c r="C45" s="745" t="str">
        <f>DataRequest!B157</f>
        <v>Commercial Bank Loans (maturity 1 to 5 years, including Agric Loans, Infrastructure Loans, and MSMEDF)</v>
      </c>
      <c r="D45" s="748" t="s">
        <v>584</v>
      </c>
      <c r="E45" s="598"/>
    </row>
    <row r="46" spans="1:5" ht="26">
      <c r="A46" s="571"/>
      <c r="B46" s="590"/>
      <c r="C46" s="745" t="str">
        <f>DataRequest!B158</f>
        <v>Commercial Bank Loans (maturity 6 years or longer, including Agric Loans, Infrastructure Loans, and MSMEDF)</v>
      </c>
      <c r="D46" s="747"/>
      <c r="E46" s="598"/>
    </row>
    <row r="47" spans="1:5">
      <c r="A47" s="571"/>
      <c r="B47" s="590"/>
      <c r="C47" s="586" t="str">
        <f>DataRequest!B159</f>
        <v>State Bonds (maturity 1 to 5 years)</v>
      </c>
      <c r="D47" s="747"/>
      <c r="E47" s="598"/>
    </row>
    <row r="48" spans="1:5">
      <c r="A48" s="571"/>
      <c r="B48" s="590"/>
      <c r="C48" s="586" t="str">
        <f>DataRequest!B160</f>
        <v>State Bonds (maturity 6 years or longer)</v>
      </c>
      <c r="D48" s="747"/>
      <c r="E48" s="598"/>
    </row>
    <row r="49" spans="1:5">
      <c r="A49" s="571"/>
      <c r="B49" s="590"/>
      <c r="C49" s="586" t="str">
        <f>DataRequest!B161</f>
        <v>Other Domestic Financing ()</v>
      </c>
      <c r="D49" s="597"/>
      <c r="E49" s="598"/>
    </row>
    <row r="50" spans="1:5">
      <c r="A50" s="571"/>
      <c r="B50" s="590"/>
      <c r="C50" s="604" t="str">
        <f>"New External Financing in "&amp;DataRequest!$C$4&amp;" US Dollar"</f>
        <v>New External Financing in Million US Dollar</v>
      </c>
      <c r="D50" s="595"/>
      <c r="E50" s="596"/>
    </row>
    <row r="51" spans="1:5">
      <c r="A51" s="571"/>
      <c r="B51" s="590"/>
      <c r="C51" s="586" t="str">
        <f>DataRequest!B163</f>
        <v>External Financing - Concessional Loans (e.g., World Bank, African Development Bank)</v>
      </c>
      <c r="D51" s="747" t="s">
        <v>588</v>
      </c>
      <c r="E51" s="598"/>
    </row>
    <row r="52" spans="1:5">
      <c r="A52" s="571"/>
      <c r="B52" s="590"/>
      <c r="C52" s="586" t="str">
        <f>DataRequest!B164</f>
        <v>External Financing - Bilateral Loans</v>
      </c>
      <c r="D52" s="747"/>
      <c r="E52" s="598"/>
    </row>
    <row r="53" spans="1:5">
      <c r="A53" s="571"/>
      <c r="B53" s="590"/>
      <c r="C53" s="586" t="str">
        <f>DataRequest!B165</f>
        <v>Other External Financing</v>
      </c>
      <c r="D53" s="597"/>
      <c r="E53" s="598"/>
    </row>
    <row r="54" spans="1:5" s="567" customFormat="1" ht="13">
      <c r="A54" s="609"/>
      <c r="B54" s="609"/>
      <c r="D54" s="581"/>
      <c r="E54" s="582"/>
    </row>
    <row r="55" spans="1:5">
      <c r="A55" s="571"/>
      <c r="B55" s="599" t="s">
        <v>203</v>
      </c>
      <c r="C55" s="583" t="s">
        <v>206</v>
      </c>
      <c r="D55" s="605"/>
      <c r="E55" s="606"/>
    </row>
    <row r="56" spans="1:5">
      <c r="A56" s="571"/>
      <c r="B56" s="599" t="s">
        <v>207</v>
      </c>
      <c r="C56" s="604" t="str">
        <f>C44</f>
        <v>New Domestic Financing in Million Naira</v>
      </c>
      <c r="D56" s="595"/>
      <c r="E56" s="596"/>
    </row>
    <row r="57" spans="1:5">
      <c r="A57" s="571"/>
      <c r="B57" s="590"/>
      <c r="C57" s="745" t="str">
        <f t="shared" ref="C57:C65" si="0">C45</f>
        <v>Commercial Bank Loans (maturity 1 to 5 years, including Agric Loans, Infrastructure Loans, and MSMEDF)</v>
      </c>
      <c r="D57" s="597"/>
      <c r="E57" s="598"/>
    </row>
    <row r="58" spans="1:5" ht="26">
      <c r="A58" s="571"/>
      <c r="B58" s="590"/>
      <c r="C58" s="745" t="str">
        <f t="shared" si="0"/>
        <v>Commercial Bank Loans (maturity 6 years or longer, including Agric Loans, Infrastructure Loans, and MSMEDF)</v>
      </c>
      <c r="D58" s="748" t="s">
        <v>589</v>
      </c>
      <c r="E58" s="598"/>
    </row>
    <row r="59" spans="1:5">
      <c r="A59" s="571"/>
      <c r="B59" s="590"/>
      <c r="C59" s="586" t="str">
        <f t="shared" si="0"/>
        <v>State Bonds (maturity 1 to 5 years)</v>
      </c>
      <c r="D59" s="597"/>
      <c r="E59" s="598"/>
    </row>
    <row r="60" spans="1:5">
      <c r="A60" s="571"/>
      <c r="B60" s="590"/>
      <c r="C60" s="586" t="str">
        <f t="shared" si="0"/>
        <v>State Bonds (maturity 6 years or longer)</v>
      </c>
      <c r="D60" s="597"/>
      <c r="E60" s="598"/>
    </row>
    <row r="61" spans="1:5">
      <c r="A61" s="571"/>
      <c r="B61" s="590"/>
      <c r="C61" s="586" t="str">
        <f t="shared" si="0"/>
        <v>Other Domestic Financing ()</v>
      </c>
      <c r="D61" s="597"/>
      <c r="E61" s="598"/>
    </row>
    <row r="62" spans="1:5">
      <c r="A62" s="571"/>
      <c r="B62" s="590"/>
      <c r="C62" s="604" t="str">
        <f t="shared" si="0"/>
        <v>New External Financing in Million US Dollar</v>
      </c>
      <c r="D62" s="595"/>
      <c r="E62" s="596"/>
    </row>
    <row r="63" spans="1:5">
      <c r="A63" s="571"/>
      <c r="B63" s="590"/>
      <c r="C63" s="586" t="str">
        <f t="shared" si="0"/>
        <v>External Financing - Concessional Loans (e.g., World Bank, African Development Bank)</v>
      </c>
      <c r="D63" s="597"/>
      <c r="E63" s="598"/>
    </row>
    <row r="64" spans="1:5">
      <c r="A64" s="571"/>
      <c r="B64" s="590"/>
      <c r="C64" s="586" t="str">
        <f t="shared" si="0"/>
        <v>External Financing - Bilateral Loans</v>
      </c>
      <c r="D64" s="747" t="s">
        <v>580</v>
      </c>
      <c r="E64" s="598"/>
    </row>
    <row r="65" spans="1:5">
      <c r="A65" s="571"/>
      <c r="B65" s="590"/>
      <c r="C65" s="586" t="str">
        <f t="shared" si="0"/>
        <v>Other External Financing</v>
      </c>
      <c r="D65" s="597"/>
      <c r="E65" s="598"/>
    </row>
    <row r="67" spans="1:5">
      <c r="A67" s="571"/>
      <c r="B67" s="599" t="s">
        <v>203</v>
      </c>
      <c r="C67" s="583" t="s">
        <v>208</v>
      </c>
      <c r="D67" s="605"/>
      <c r="E67" s="606"/>
    </row>
    <row r="68" spans="1:5">
      <c r="A68" s="571"/>
      <c r="B68" s="599" t="s">
        <v>209</v>
      </c>
      <c r="C68" s="604" t="str">
        <f>C56</f>
        <v>New Domestic Financing in Million Naira</v>
      </c>
      <c r="D68" s="595"/>
      <c r="E68" s="596"/>
    </row>
    <row r="69" spans="1:5">
      <c r="A69" s="571"/>
      <c r="B69" s="590"/>
      <c r="C69" s="745" t="str">
        <f t="shared" ref="C69:C77" si="1">C57</f>
        <v>Commercial Bank Loans (maturity 1 to 5 years, including Agric Loans, Infrastructure Loans, and MSMEDF)</v>
      </c>
      <c r="D69" s="597"/>
      <c r="E69" s="598"/>
    </row>
    <row r="70" spans="1:5" ht="26">
      <c r="A70" s="571"/>
      <c r="B70" s="590"/>
      <c r="C70" s="745" t="str">
        <f t="shared" si="1"/>
        <v>Commercial Bank Loans (maturity 6 years or longer, including Agric Loans, Infrastructure Loans, and MSMEDF)</v>
      </c>
      <c r="D70" s="597"/>
      <c r="E70" s="598"/>
    </row>
    <row r="71" spans="1:5">
      <c r="A71" s="571"/>
      <c r="B71" s="590"/>
      <c r="C71" s="586" t="str">
        <f t="shared" si="1"/>
        <v>State Bonds (maturity 1 to 5 years)</v>
      </c>
      <c r="D71" s="747" t="s">
        <v>585</v>
      </c>
      <c r="E71" s="598"/>
    </row>
    <row r="72" spans="1:5">
      <c r="A72" s="571"/>
      <c r="B72" s="590"/>
      <c r="C72" s="586" t="str">
        <f t="shared" si="1"/>
        <v>State Bonds (maturity 6 years or longer)</v>
      </c>
      <c r="D72" s="597"/>
      <c r="E72" s="598"/>
    </row>
    <row r="73" spans="1:5">
      <c r="A73" s="571"/>
      <c r="B73" s="590"/>
      <c r="C73" s="586" t="str">
        <f t="shared" si="1"/>
        <v>Other Domestic Financing ()</v>
      </c>
      <c r="D73" s="597"/>
      <c r="E73" s="598"/>
    </row>
    <row r="74" spans="1:5">
      <c r="A74" s="571"/>
      <c r="B74" s="590"/>
      <c r="C74" s="604" t="str">
        <f t="shared" si="1"/>
        <v>New External Financing in Million US Dollar</v>
      </c>
      <c r="D74" s="595"/>
      <c r="E74" s="596"/>
    </row>
    <row r="75" spans="1:5">
      <c r="A75" s="571"/>
      <c r="B75" s="590"/>
      <c r="C75" s="586" t="str">
        <f t="shared" si="1"/>
        <v>External Financing - Concessional Loans (e.g., World Bank, African Development Bank)</v>
      </c>
      <c r="D75" s="747" t="s">
        <v>581</v>
      </c>
      <c r="E75" s="598"/>
    </row>
    <row r="76" spans="1:5">
      <c r="A76" s="571"/>
      <c r="B76" s="590"/>
      <c r="C76" s="586" t="str">
        <f t="shared" si="1"/>
        <v>External Financing - Bilateral Loans</v>
      </c>
      <c r="D76" s="597"/>
      <c r="E76" s="598"/>
    </row>
    <row r="77" spans="1:5">
      <c r="A77" s="571"/>
      <c r="B77" s="590"/>
      <c r="C77" s="586" t="str">
        <f t="shared" si="1"/>
        <v>Other External Financing</v>
      </c>
      <c r="D77" s="597"/>
      <c r="E77" s="598"/>
    </row>
    <row r="79" spans="1:5">
      <c r="A79" s="571"/>
      <c r="B79" s="599" t="s">
        <v>203</v>
      </c>
      <c r="C79" s="583" t="s">
        <v>210</v>
      </c>
      <c r="D79" s="605"/>
      <c r="E79" s="606"/>
    </row>
    <row r="80" spans="1:5">
      <c r="A80" s="571"/>
      <c r="B80" s="599" t="s">
        <v>211</v>
      </c>
      <c r="C80" s="604" t="str">
        <f>C68</f>
        <v>New Domestic Financing in Million Naira</v>
      </c>
      <c r="D80" s="595"/>
      <c r="E80" s="596"/>
    </row>
    <row r="81" spans="1:5">
      <c r="A81" s="571"/>
      <c r="B81" s="590"/>
      <c r="C81" s="745" t="str">
        <f t="shared" ref="C81:C89" si="2">C69</f>
        <v>Commercial Bank Loans (maturity 1 to 5 years, including Agric Loans, Infrastructure Loans, and MSMEDF)</v>
      </c>
      <c r="D81" s="597"/>
      <c r="E81" s="598"/>
    </row>
    <row r="82" spans="1:5" ht="26">
      <c r="A82" s="571"/>
      <c r="B82" s="590"/>
      <c r="C82" s="745" t="str">
        <f t="shared" si="2"/>
        <v>Commercial Bank Loans (maturity 6 years or longer, including Agric Loans, Infrastructure Loans, and MSMEDF)</v>
      </c>
      <c r="D82" s="597"/>
      <c r="E82" s="598"/>
    </row>
    <row r="83" spans="1:5">
      <c r="A83" s="571"/>
      <c r="B83" s="590"/>
      <c r="C83" s="586" t="str">
        <f t="shared" si="2"/>
        <v>State Bonds (maturity 1 to 5 years)</v>
      </c>
      <c r="D83" s="597"/>
      <c r="E83" s="598"/>
    </row>
    <row r="84" spans="1:5">
      <c r="A84" s="571"/>
      <c r="B84" s="590"/>
      <c r="C84" s="586" t="str">
        <f t="shared" si="2"/>
        <v>State Bonds (maturity 6 years or longer)</v>
      </c>
      <c r="D84" s="747" t="s">
        <v>586</v>
      </c>
      <c r="E84" s="598"/>
    </row>
    <row r="85" spans="1:5">
      <c r="A85" s="571"/>
      <c r="B85" s="590"/>
      <c r="C85" s="586" t="str">
        <f t="shared" si="2"/>
        <v>Other Domestic Financing ()</v>
      </c>
      <c r="D85" s="597"/>
      <c r="E85" s="598"/>
    </row>
    <row r="86" spans="1:5">
      <c r="A86" s="571"/>
      <c r="B86" s="590"/>
      <c r="C86" s="604" t="str">
        <f t="shared" si="2"/>
        <v>New External Financing in Million US Dollar</v>
      </c>
      <c r="D86" s="595"/>
      <c r="E86" s="596"/>
    </row>
    <row r="87" spans="1:5">
      <c r="A87" s="571"/>
      <c r="B87" s="590"/>
      <c r="C87" s="586" t="str">
        <f t="shared" si="2"/>
        <v>External Financing - Concessional Loans (e.g., World Bank, African Development Bank)</v>
      </c>
      <c r="D87" s="597"/>
      <c r="E87" s="598"/>
    </row>
    <row r="88" spans="1:5">
      <c r="A88" s="571"/>
      <c r="B88" s="590"/>
      <c r="C88" s="586" t="str">
        <f t="shared" si="2"/>
        <v>External Financing - Bilateral Loans</v>
      </c>
      <c r="D88" s="747" t="s">
        <v>580</v>
      </c>
      <c r="E88" s="598"/>
    </row>
    <row r="89" spans="1:5">
      <c r="A89" s="571"/>
      <c r="B89" s="590"/>
      <c r="C89" s="586" t="str">
        <f t="shared" si="2"/>
        <v>Other External Financing</v>
      </c>
      <c r="D89" s="597"/>
      <c r="E89" s="598"/>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BE477"/>
  <sheetViews>
    <sheetView topLeftCell="C1" zoomScale="70" zoomScaleNormal="70" workbookViewId="0">
      <pane ySplit="1" topLeftCell="A152" activePane="bottomLeft" state="frozen"/>
      <selection pane="bottomLeft" activeCell="G238" sqref="G238:U238"/>
    </sheetView>
  </sheetViews>
  <sheetFormatPr defaultColWidth="9.26953125" defaultRowHeight="14.5"/>
  <cols>
    <col min="1" max="2" width="9.26953125" style="501" customWidth="1"/>
    <col min="3" max="3" width="5.453125" style="376" customWidth="1"/>
    <col min="4" max="4" width="55.7265625" style="501" customWidth="1"/>
    <col min="5" max="6" width="9.26953125" style="502"/>
    <col min="7" max="21" width="13.26953125" style="501" customWidth="1"/>
    <col min="22" max="16384" width="9.26953125" style="501"/>
  </cols>
  <sheetData>
    <row r="1" spans="1:25" ht="13.5" customHeight="1">
      <c r="A1" s="503"/>
      <c r="B1" s="503"/>
      <c r="C1" s="504"/>
      <c r="D1" s="503"/>
      <c r="E1" s="505"/>
      <c r="F1" s="505"/>
      <c r="G1" s="506">
        <f t="shared" ref="G1:K1" si="0">H1-1</f>
        <v>2016</v>
      </c>
      <c r="H1" s="506">
        <f t="shared" si="0"/>
        <v>2017</v>
      </c>
      <c r="I1" s="506">
        <f t="shared" si="0"/>
        <v>2018</v>
      </c>
      <c r="J1" s="506">
        <f t="shared" si="0"/>
        <v>2019</v>
      </c>
      <c r="K1" s="506">
        <f t="shared" si="0"/>
        <v>2020</v>
      </c>
      <c r="L1" s="528">
        <f>DataRequest!C5</f>
        <v>2021</v>
      </c>
      <c r="M1" s="506">
        <f>L1+1</f>
        <v>2022</v>
      </c>
      <c r="N1" s="506">
        <f t="shared" ref="N1:U1" si="1">M1+1</f>
        <v>2023</v>
      </c>
      <c r="O1" s="506">
        <f t="shared" si="1"/>
        <v>2024</v>
      </c>
      <c r="P1" s="506">
        <f t="shared" si="1"/>
        <v>2025</v>
      </c>
      <c r="Q1" s="506">
        <f t="shared" si="1"/>
        <v>2026</v>
      </c>
      <c r="R1" s="506">
        <f t="shared" si="1"/>
        <v>2027</v>
      </c>
      <c r="S1" s="506">
        <f t="shared" si="1"/>
        <v>2028</v>
      </c>
      <c r="T1" s="506">
        <f t="shared" si="1"/>
        <v>2029</v>
      </c>
      <c r="U1" s="506">
        <f t="shared" si="1"/>
        <v>2030</v>
      </c>
      <c r="W1" s="502"/>
      <c r="X1" s="502"/>
      <c r="Y1" s="502"/>
    </row>
    <row r="2" spans="1:25" s="498" customFormat="1">
      <c r="C2" s="507"/>
      <c r="D2" s="508" t="s">
        <v>212</v>
      </c>
      <c r="E2" s="509"/>
      <c r="F2" s="509"/>
    </row>
    <row r="3" spans="1:25" s="499" customFormat="1">
      <c r="C3" s="510"/>
      <c r="D3" s="508" t="s">
        <v>213</v>
      </c>
      <c r="E3" s="511"/>
      <c r="F3" s="511"/>
    </row>
    <row r="6" spans="1:25">
      <c r="D6" s="512" t="s">
        <v>214</v>
      </c>
      <c r="E6" s="513"/>
      <c r="F6" s="513"/>
      <c r="G6" s="512"/>
      <c r="H6" s="512"/>
      <c r="I6" s="512"/>
      <c r="J6" s="512"/>
      <c r="K6" s="512"/>
      <c r="L6" s="512"/>
      <c r="M6" s="512"/>
      <c r="N6" s="512"/>
      <c r="O6" s="512"/>
      <c r="P6" s="512"/>
      <c r="Q6" s="512"/>
      <c r="R6" s="512"/>
      <c r="S6" s="512"/>
      <c r="T6" s="512"/>
      <c r="U6" s="512"/>
      <c r="V6" s="530"/>
      <c r="W6" s="530"/>
    </row>
    <row r="7" spans="1:25">
      <c r="D7" s="376"/>
      <c r="E7" s="376"/>
      <c r="F7" s="376"/>
      <c r="G7" s="376"/>
      <c r="H7" s="376"/>
      <c r="I7" s="376"/>
      <c r="T7" s="531"/>
      <c r="U7" s="530"/>
      <c r="V7" s="530"/>
      <c r="W7" s="530"/>
    </row>
    <row r="8" spans="1:25">
      <c r="D8" s="512" t="str">
        <f>+DataRequest!B23</f>
        <v>Total External Debt - Stocks</v>
      </c>
      <c r="E8" s="513" t="s">
        <v>76</v>
      </c>
      <c r="F8" s="513" t="s">
        <v>72</v>
      </c>
      <c r="G8" s="512">
        <f>G$1</f>
        <v>2016</v>
      </c>
      <c r="H8" s="512">
        <f>H$1</f>
        <v>2017</v>
      </c>
      <c r="I8" s="512">
        <f>I$1</f>
        <v>2018</v>
      </c>
      <c r="J8" s="512">
        <f>J$1</f>
        <v>2019</v>
      </c>
      <c r="K8" s="512">
        <f>K$1</f>
        <v>2020</v>
      </c>
      <c r="V8" s="531"/>
      <c r="W8" s="530"/>
      <c r="X8" s="530"/>
      <c r="Y8" s="530"/>
    </row>
    <row r="9" spans="1:25">
      <c r="D9" s="514" t="s">
        <v>85</v>
      </c>
      <c r="E9" s="515" t="str">
        <f>DataRequest!C23</f>
        <v>US Dollars</v>
      </c>
      <c r="F9" s="515" t="str">
        <f>DataRequest!D23</f>
        <v>Million</v>
      </c>
      <c r="G9" s="516">
        <f>DataRequest!G23</f>
        <v>33.632106649999997</v>
      </c>
      <c r="H9" s="516">
        <f>DataRequest!H23</f>
        <v>33</v>
      </c>
      <c r="I9" s="516">
        <f>DataRequest!I23</f>
        <v>31.6</v>
      </c>
      <c r="J9" s="516">
        <f>DataRequest!J23</f>
        <v>30.5</v>
      </c>
      <c r="K9" s="516">
        <f>DataRequest!K23</f>
        <v>30.2</v>
      </c>
      <c r="V9" s="531"/>
      <c r="W9" s="530"/>
      <c r="X9" s="530"/>
      <c r="Y9" s="530"/>
    </row>
    <row r="10" spans="1:25">
      <c r="D10" s="514" t="s">
        <v>215</v>
      </c>
      <c r="E10" s="515" t="str">
        <f>E9</f>
        <v>US Dollars</v>
      </c>
      <c r="F10" s="515" t="str">
        <f>F9</f>
        <v>Million</v>
      </c>
      <c r="G10" s="516">
        <f>SUM(DataRequest!G24:G32)</f>
        <v>33.632106650000004</v>
      </c>
      <c r="H10" s="516">
        <f>SUM(DataRequest!H24:H32)</f>
        <v>33.030059020000003</v>
      </c>
      <c r="I10" s="516">
        <f>SUM(DataRequest!I24:I32)</f>
        <v>31.58425836</v>
      </c>
      <c r="J10" s="516">
        <f>SUM(DataRequest!J24:J32)</f>
        <v>30.504855389999999</v>
      </c>
      <c r="K10" s="516">
        <f>SUM(DataRequest!K24:K32)</f>
        <v>30.2</v>
      </c>
      <c r="V10" s="531"/>
      <c r="W10" s="530"/>
      <c r="X10" s="530"/>
      <c r="Y10" s="530"/>
    </row>
    <row r="11" spans="1:25">
      <c r="D11" s="501" t="s">
        <v>216</v>
      </c>
      <c r="G11" s="517" t="str">
        <f>IF(ROUND(G10-G9,0)=0,"OK","CHECK")</f>
        <v>OK</v>
      </c>
      <c r="H11" s="517" t="str">
        <f t="shared" ref="H11:K11" si="2">IF(ROUND(H10-H9,0)=0,"OK","CHECK")</f>
        <v>OK</v>
      </c>
      <c r="I11" s="517" t="str">
        <f t="shared" si="2"/>
        <v>OK</v>
      </c>
      <c r="J11" s="517" t="str">
        <f t="shared" si="2"/>
        <v>OK</v>
      </c>
      <c r="K11" s="517" t="str">
        <f t="shared" si="2"/>
        <v>OK</v>
      </c>
      <c r="V11" s="531"/>
      <c r="W11" s="530"/>
      <c r="X11" s="530"/>
      <c r="Y11" s="530"/>
    </row>
    <row r="12" spans="1:25">
      <c r="D12" s="501" t="str">
        <f>IF(COUNTIF(G11:K11,"CHECK")&gt;=1,"Error: Total External Debt Stock does not equal the sum of individual external liabilities. Please verify.","No data inconsistencies found")</f>
        <v>No data inconsistencies found</v>
      </c>
      <c r="E12" s="376"/>
      <c r="F12" s="376"/>
      <c r="G12" s="376"/>
      <c r="H12" s="376"/>
      <c r="I12" s="376"/>
      <c r="T12" s="531"/>
      <c r="U12" s="530"/>
      <c r="V12" s="530"/>
      <c r="W12" s="530"/>
    </row>
    <row r="13" spans="1:25">
      <c r="D13" s="376"/>
      <c r="E13" s="376"/>
      <c r="F13" s="376"/>
      <c r="G13" s="376"/>
      <c r="H13" s="376"/>
      <c r="I13" s="376"/>
      <c r="T13" s="531"/>
      <c r="U13" s="530"/>
      <c r="V13" s="530"/>
      <c r="W13" s="530"/>
    </row>
    <row r="14" spans="1:25">
      <c r="D14" s="512" t="str">
        <f>+DataRequest!B36</f>
        <v>Total Domestic Debt - Stocks</v>
      </c>
      <c r="E14" s="513" t="s">
        <v>76</v>
      </c>
      <c r="F14" s="513" t="s">
        <v>72</v>
      </c>
      <c r="G14" s="512">
        <f>G$1</f>
        <v>2016</v>
      </c>
      <c r="H14" s="512">
        <f>H$1</f>
        <v>2017</v>
      </c>
      <c r="I14" s="512">
        <f>I$1</f>
        <v>2018</v>
      </c>
      <c r="J14" s="512">
        <f>J$1</f>
        <v>2019</v>
      </c>
      <c r="K14" s="512">
        <f>K$1</f>
        <v>2020</v>
      </c>
      <c r="V14" s="531"/>
      <c r="W14" s="530"/>
      <c r="X14" s="530"/>
      <c r="Y14" s="530"/>
    </row>
    <row r="15" spans="1:25">
      <c r="D15" s="514" t="str">
        <f>D14</f>
        <v>Total Domestic Debt - Stocks</v>
      </c>
      <c r="E15" s="518" t="str">
        <f>DataRequest!C36</f>
        <v>Naira</v>
      </c>
      <c r="F15" s="518" t="str">
        <f>DataRequest!D36</f>
        <v>Million</v>
      </c>
      <c r="G15" s="516">
        <f>DataRequest!G36</f>
        <v>41772.800000000003</v>
      </c>
      <c r="H15" s="516">
        <f>DataRequest!H36</f>
        <v>72509.3</v>
      </c>
      <c r="I15" s="516">
        <f>DataRequest!I36</f>
        <v>94652</v>
      </c>
      <c r="J15" s="516">
        <f>DataRequest!J36</f>
        <v>99826.1</v>
      </c>
      <c r="K15" s="516">
        <f>DataRequest!K36</f>
        <v>85225.2</v>
      </c>
      <c r="V15" s="531"/>
      <c r="W15" s="530"/>
      <c r="X15" s="530"/>
      <c r="Y15" s="530"/>
    </row>
    <row r="16" spans="1:25">
      <c r="D16" s="514" t="s">
        <v>217</v>
      </c>
      <c r="E16" s="515" t="str">
        <f>E15</f>
        <v>Naira</v>
      </c>
      <c r="F16" s="515" t="str">
        <f>F15</f>
        <v>Million</v>
      </c>
      <c r="G16" s="516">
        <f>SUM(DataRequest!G37:G51)</f>
        <v>41772.75942704</v>
      </c>
      <c r="H16" s="516">
        <f>SUM(DataRequest!H37:H51)</f>
        <v>72509.254449390006</v>
      </c>
      <c r="I16" s="516">
        <f>SUM(DataRequest!I37:I51)</f>
        <v>94651.976069659999</v>
      </c>
      <c r="J16" s="516">
        <f>SUM(DataRequest!J37:J51)</f>
        <v>99826.132898900003</v>
      </c>
      <c r="K16" s="516">
        <f>SUM(DataRequest!K37:K51)</f>
        <v>85225.199013779988</v>
      </c>
      <c r="V16" s="531"/>
      <c r="W16" s="530"/>
      <c r="X16" s="530"/>
      <c r="Y16" s="530"/>
    </row>
    <row r="17" spans="4:25">
      <c r="D17" s="501" t="s">
        <v>216</v>
      </c>
      <c r="G17" s="517" t="str">
        <f t="shared" ref="G17:K17" si="3">IF(ROUND(G16-G15,0)=0,"OK","CHECK")</f>
        <v>OK</v>
      </c>
      <c r="H17" s="517" t="str">
        <f t="shared" si="3"/>
        <v>OK</v>
      </c>
      <c r="I17" s="517" t="str">
        <f t="shared" si="3"/>
        <v>OK</v>
      </c>
      <c r="J17" s="517" t="str">
        <f t="shared" si="3"/>
        <v>OK</v>
      </c>
      <c r="K17" s="517" t="str">
        <f t="shared" si="3"/>
        <v>OK</v>
      </c>
      <c r="V17" s="531"/>
      <c r="W17" s="530"/>
      <c r="X17" s="530"/>
      <c r="Y17" s="530"/>
    </row>
    <row r="18" spans="4:25">
      <c r="D18" s="501" t="str">
        <f>IF(COUNTIF(G17:K17,"CHECK")&gt;=1,"Error: Total Domestic Debt Stock does not equal the sum of individual domestic liabilities. Please verify.","No data inconsistencies found")</f>
        <v>No data inconsistencies found</v>
      </c>
      <c r="E18" s="376"/>
      <c r="F18" s="376"/>
      <c r="G18" s="376"/>
      <c r="H18" s="376"/>
      <c r="I18" s="376"/>
      <c r="T18" s="531"/>
      <c r="U18" s="530"/>
      <c r="V18" s="530"/>
      <c r="W18" s="530"/>
    </row>
    <row r="19" spans="4:25">
      <c r="D19" s="376"/>
      <c r="E19" s="376"/>
      <c r="F19" s="376"/>
      <c r="G19" s="376"/>
      <c r="H19" s="376"/>
      <c r="I19" s="376"/>
      <c r="T19" s="531"/>
      <c r="U19" s="530"/>
      <c r="V19" s="530"/>
      <c r="W19" s="530"/>
    </row>
    <row r="20" spans="4:25">
      <c r="D20" s="512" t="str">
        <f>+DataRequest!B55</f>
        <v>Total External Debt - Amortizations (principal) Payments</v>
      </c>
      <c r="E20" s="513" t="s">
        <v>76</v>
      </c>
      <c r="F20" s="513" t="s">
        <v>72</v>
      </c>
      <c r="G20" s="512">
        <f>G$1</f>
        <v>2016</v>
      </c>
      <c r="H20" s="512">
        <f>H$1</f>
        <v>2017</v>
      </c>
      <c r="I20" s="512">
        <f>I$1</f>
        <v>2018</v>
      </c>
      <c r="J20" s="512">
        <f>J$1</f>
        <v>2019</v>
      </c>
      <c r="K20" s="512">
        <f>K$1</f>
        <v>2020</v>
      </c>
      <c r="L20" s="512">
        <f t="shared" ref="L20:U20" si="4">L$1</f>
        <v>2021</v>
      </c>
      <c r="M20" s="512">
        <f t="shared" si="4"/>
        <v>2022</v>
      </c>
      <c r="N20" s="512">
        <f t="shared" si="4"/>
        <v>2023</v>
      </c>
      <c r="O20" s="512">
        <f t="shared" si="4"/>
        <v>2024</v>
      </c>
      <c r="P20" s="512">
        <f t="shared" si="4"/>
        <v>2025</v>
      </c>
      <c r="Q20" s="512">
        <f t="shared" si="4"/>
        <v>2026</v>
      </c>
      <c r="R20" s="512">
        <f t="shared" si="4"/>
        <v>2027</v>
      </c>
      <c r="S20" s="512">
        <f t="shared" si="4"/>
        <v>2028</v>
      </c>
      <c r="T20" s="512">
        <f t="shared" si="4"/>
        <v>2029</v>
      </c>
      <c r="U20" s="512">
        <f t="shared" si="4"/>
        <v>2030</v>
      </c>
      <c r="V20" s="531"/>
      <c r="W20" s="530"/>
      <c r="X20" s="530"/>
      <c r="Y20" s="530"/>
    </row>
    <row r="21" spans="4:25">
      <c r="D21" s="514" t="str">
        <f>D20</f>
        <v>Total External Debt - Amortizations (principal) Payments</v>
      </c>
      <c r="E21" s="515" t="str">
        <f>DataRequest!C55</f>
        <v>US Dollars</v>
      </c>
      <c r="F21" s="515" t="str">
        <f>DataRequest!D55</f>
        <v>Million</v>
      </c>
      <c r="G21" s="519">
        <f>DataRequest!G55</f>
        <v>0.4</v>
      </c>
      <c r="H21" s="519">
        <f>DataRequest!H55</f>
        <v>0.4</v>
      </c>
      <c r="I21" s="519">
        <f>DataRequest!I55</f>
        <v>0.4</v>
      </c>
      <c r="J21" s="519">
        <f>DataRequest!J55</f>
        <v>0.4</v>
      </c>
      <c r="K21" s="519">
        <f>DataRequest!K55</f>
        <v>0.4</v>
      </c>
      <c r="L21" s="519">
        <f>DataRequest!L55</f>
        <v>0.4</v>
      </c>
      <c r="M21" s="519">
        <f>DataRequest!M55</f>
        <v>0.4</v>
      </c>
      <c r="N21" s="519">
        <f>DataRequest!N55</f>
        <v>0.4</v>
      </c>
      <c r="O21" s="519">
        <f>DataRequest!O55</f>
        <v>0.4</v>
      </c>
      <c r="P21" s="519">
        <f>DataRequest!P55</f>
        <v>0.4</v>
      </c>
      <c r="Q21" s="519">
        <f>DataRequest!Q55</f>
        <v>0.4</v>
      </c>
      <c r="R21" s="519">
        <f>DataRequest!R55</f>
        <v>0.4</v>
      </c>
      <c r="S21" s="519">
        <f>DataRequest!S55</f>
        <v>0.4</v>
      </c>
      <c r="T21" s="519">
        <f>DataRequest!T55</f>
        <v>0.4</v>
      </c>
      <c r="U21" s="519">
        <f>DataRequest!U55</f>
        <v>0.4</v>
      </c>
      <c r="V21" s="531"/>
      <c r="W21" s="530"/>
      <c r="X21" s="530"/>
      <c r="Y21" s="530"/>
    </row>
    <row r="22" spans="4:25">
      <c r="D22" s="514" t="s">
        <v>218</v>
      </c>
      <c r="E22" s="515" t="str">
        <f>E21</f>
        <v>US Dollars</v>
      </c>
      <c r="F22" s="515" t="str">
        <f>F21</f>
        <v>Million</v>
      </c>
      <c r="G22" s="519">
        <f>SUM(DataRequest!G56:G64)</f>
        <v>0.38216</v>
      </c>
      <c r="H22" s="519">
        <f>SUM(DataRequest!H56:H64)</f>
        <v>0.38216</v>
      </c>
      <c r="I22" s="519">
        <f>SUM(DataRequest!I56:I64)</f>
        <v>0.38216</v>
      </c>
      <c r="J22" s="519">
        <f>SUM(DataRequest!J56:J64)</f>
        <v>0.38216</v>
      </c>
      <c r="K22" s="519">
        <f>SUM(DataRequest!K56:K64)</f>
        <v>0.38216</v>
      </c>
      <c r="L22" s="519">
        <f>SUM(DataRequest!L56:L64)</f>
        <v>0.38216</v>
      </c>
      <c r="M22" s="519">
        <f>SUM(DataRequest!M56:M64)</f>
        <v>0.38216</v>
      </c>
      <c r="N22" s="519">
        <f>SUM(DataRequest!N56:N64)</f>
        <v>0.38216</v>
      </c>
      <c r="O22" s="519">
        <f>SUM(DataRequest!O56:O64)</f>
        <v>0.38216</v>
      </c>
      <c r="P22" s="519">
        <f>SUM(DataRequest!P56:P64)</f>
        <v>0.38216</v>
      </c>
      <c r="Q22" s="519">
        <f>SUM(DataRequest!Q56:Q64)</f>
        <v>0.38216</v>
      </c>
      <c r="R22" s="519">
        <f>SUM(DataRequest!R56:R64)</f>
        <v>0.38216</v>
      </c>
      <c r="S22" s="519">
        <f>SUM(DataRequest!S56:S64)</f>
        <v>0.38216</v>
      </c>
      <c r="T22" s="519">
        <f>SUM(DataRequest!T56:T64)</f>
        <v>0.38216</v>
      </c>
      <c r="U22" s="519">
        <f>SUM(DataRequest!U56:U64)</f>
        <v>0.38216</v>
      </c>
      <c r="V22" s="531"/>
      <c r="W22" s="530"/>
      <c r="X22" s="530"/>
      <c r="Y22" s="530"/>
    </row>
    <row r="23" spans="4:25">
      <c r="D23" s="501" t="s">
        <v>216</v>
      </c>
      <c r="G23" s="517" t="str">
        <f t="shared" ref="G23:U23" si="5">IF(ROUND(G22-G21,0)=0,"OK","CHECK")</f>
        <v>OK</v>
      </c>
      <c r="H23" s="517" t="str">
        <f t="shared" si="5"/>
        <v>OK</v>
      </c>
      <c r="I23" s="517" t="str">
        <f t="shared" si="5"/>
        <v>OK</v>
      </c>
      <c r="J23" s="517" t="str">
        <f t="shared" si="5"/>
        <v>OK</v>
      </c>
      <c r="K23" s="517" t="str">
        <f t="shared" si="5"/>
        <v>OK</v>
      </c>
      <c r="L23" s="517" t="str">
        <f t="shared" si="5"/>
        <v>OK</v>
      </c>
      <c r="M23" s="517" t="str">
        <f t="shared" si="5"/>
        <v>OK</v>
      </c>
      <c r="N23" s="517" t="str">
        <f t="shared" si="5"/>
        <v>OK</v>
      </c>
      <c r="O23" s="517" t="str">
        <f t="shared" si="5"/>
        <v>OK</v>
      </c>
      <c r="P23" s="517" t="str">
        <f t="shared" si="5"/>
        <v>OK</v>
      </c>
      <c r="Q23" s="517" t="str">
        <f t="shared" si="5"/>
        <v>OK</v>
      </c>
      <c r="R23" s="517" t="str">
        <f t="shared" si="5"/>
        <v>OK</v>
      </c>
      <c r="S23" s="517" t="str">
        <f t="shared" si="5"/>
        <v>OK</v>
      </c>
      <c r="T23" s="517" t="str">
        <f t="shared" si="5"/>
        <v>OK</v>
      </c>
      <c r="U23" s="517" t="str">
        <f t="shared" si="5"/>
        <v>OK</v>
      </c>
      <c r="V23" s="531"/>
      <c r="W23" s="530"/>
      <c r="X23" s="530"/>
      <c r="Y23" s="530"/>
    </row>
    <row r="24" spans="4:25">
      <c r="D24" s="501" t="str">
        <f>IF(COUNTIF(G23:U23,"CHECK")&gt;=1,"Error: Total External Debt Amortization Payments does not equal the sum of individual external principal payments. Please verify.","No data inconsistencies found")</f>
        <v>No data inconsistencies found</v>
      </c>
      <c r="E24" s="376"/>
      <c r="F24" s="376"/>
      <c r="G24" s="376"/>
      <c r="H24" s="376"/>
      <c r="I24" s="376"/>
      <c r="T24" s="531"/>
      <c r="U24" s="530"/>
      <c r="V24" s="530"/>
      <c r="W24" s="530"/>
    </row>
    <row r="25" spans="4:25">
      <c r="D25" s="376"/>
      <c r="E25" s="376"/>
      <c r="F25" s="376"/>
      <c r="G25" s="376"/>
      <c r="H25" s="376"/>
      <c r="I25" s="376"/>
      <c r="T25" s="531"/>
      <c r="U25" s="530"/>
      <c r="V25" s="530"/>
      <c r="W25" s="530"/>
    </row>
    <row r="26" spans="4:25">
      <c r="D26" s="512" t="str">
        <f>+DataRequest!B68</f>
        <v>Total Domestic Debt - Amortizations (principal) Payments</v>
      </c>
      <c r="E26" s="513" t="s">
        <v>76</v>
      </c>
      <c r="F26" s="513" t="s">
        <v>72</v>
      </c>
      <c r="G26" s="512">
        <f>G$1</f>
        <v>2016</v>
      </c>
      <c r="H26" s="512">
        <f t="shared" ref="H26:U26" si="6">H$1</f>
        <v>2017</v>
      </c>
      <c r="I26" s="512">
        <f t="shared" si="6"/>
        <v>2018</v>
      </c>
      <c r="J26" s="512">
        <f t="shared" si="6"/>
        <v>2019</v>
      </c>
      <c r="K26" s="512">
        <f t="shared" si="6"/>
        <v>2020</v>
      </c>
      <c r="L26" s="512">
        <f t="shared" si="6"/>
        <v>2021</v>
      </c>
      <c r="M26" s="512">
        <f t="shared" si="6"/>
        <v>2022</v>
      </c>
      <c r="N26" s="512">
        <f t="shared" si="6"/>
        <v>2023</v>
      </c>
      <c r="O26" s="512">
        <f t="shared" si="6"/>
        <v>2024</v>
      </c>
      <c r="P26" s="512">
        <f t="shared" si="6"/>
        <v>2025</v>
      </c>
      <c r="Q26" s="512">
        <f t="shared" si="6"/>
        <v>2026</v>
      </c>
      <c r="R26" s="512">
        <f t="shared" si="6"/>
        <v>2027</v>
      </c>
      <c r="S26" s="512">
        <f t="shared" si="6"/>
        <v>2028</v>
      </c>
      <c r="T26" s="512">
        <f t="shared" si="6"/>
        <v>2029</v>
      </c>
      <c r="U26" s="512">
        <f t="shared" si="6"/>
        <v>2030</v>
      </c>
      <c r="V26" s="531"/>
      <c r="W26" s="530"/>
      <c r="X26" s="530"/>
      <c r="Y26" s="530"/>
    </row>
    <row r="27" spans="4:25">
      <c r="D27" s="514" t="str">
        <f>+D26</f>
        <v>Total Domestic Debt - Amortizations (principal) Payments</v>
      </c>
      <c r="E27" s="518" t="str">
        <f>+DataRequest!C68</f>
        <v>Naira</v>
      </c>
      <c r="F27" s="518" t="str">
        <f>+DataRequest!D68</f>
        <v>Million</v>
      </c>
      <c r="G27" s="516">
        <f>+DataRequest!G68</f>
        <v>18059.091381300001</v>
      </c>
      <c r="H27" s="516">
        <f>+DataRequest!H68</f>
        <v>49925.686793350003</v>
      </c>
      <c r="I27" s="516">
        <f>+DataRequest!I68</f>
        <v>56256.2</v>
      </c>
      <c r="J27" s="516">
        <f>+DataRequest!J68</f>
        <v>74056.600000000006</v>
      </c>
      <c r="K27" s="516">
        <f>+DataRequest!K68</f>
        <v>5629.7</v>
      </c>
      <c r="L27" s="516">
        <f>+DataRequest!L68</f>
        <v>7253</v>
      </c>
      <c r="M27" s="516">
        <f>+DataRequest!M68</f>
        <v>3755.7</v>
      </c>
      <c r="N27" s="516">
        <f>+DataRequest!N68</f>
        <v>4216.7</v>
      </c>
      <c r="O27" s="516">
        <f>+DataRequest!O68</f>
        <v>1979.2</v>
      </c>
      <c r="P27" s="516">
        <f>+DataRequest!P68</f>
        <v>1795.8</v>
      </c>
      <c r="Q27" s="516">
        <f>+DataRequest!Q68</f>
        <v>1662.2</v>
      </c>
      <c r="R27" s="516">
        <f>+DataRequest!R68</f>
        <v>1293.7</v>
      </c>
      <c r="S27" s="516">
        <f>+DataRequest!S68</f>
        <v>1772.9</v>
      </c>
      <c r="T27" s="516">
        <f>+DataRequest!T68</f>
        <v>2015.3</v>
      </c>
      <c r="U27" s="516">
        <f>+DataRequest!U68</f>
        <v>2157.6</v>
      </c>
      <c r="V27" s="531"/>
      <c r="W27" s="530"/>
      <c r="X27" s="530"/>
      <c r="Y27" s="530"/>
    </row>
    <row r="28" spans="4:25">
      <c r="D28" s="514" t="s">
        <v>219</v>
      </c>
      <c r="E28" s="515" t="str">
        <f>E27</f>
        <v>Naira</v>
      </c>
      <c r="F28" s="515" t="str">
        <f>F27</f>
        <v>Million</v>
      </c>
      <c r="G28" s="516">
        <f>SUM(DataRequest!G69:G83)</f>
        <v>18059.091381300001</v>
      </c>
      <c r="H28" s="516">
        <f>SUM(DataRequest!H69:H83)</f>
        <v>49925.686793350003</v>
      </c>
      <c r="I28" s="516">
        <f>SUM(DataRequest!I69:I83)</f>
        <v>56256.245003309996</v>
      </c>
      <c r="J28" s="516">
        <f>SUM(DataRequest!J69:J83)</f>
        <v>74056.613512330005</v>
      </c>
      <c r="K28" s="516">
        <f>SUM(DataRequest!K69:K83)</f>
        <v>5629.7006431400005</v>
      </c>
      <c r="L28" s="516">
        <f>SUM(DataRequest!L69:L83)</f>
        <v>7252.9501030599995</v>
      </c>
      <c r="M28" s="516">
        <f>SUM(DataRequest!M69:M83)</f>
        <v>3755.7193014299996</v>
      </c>
      <c r="N28" s="516">
        <f>SUM(DataRequest!N69:N83)</f>
        <v>4216.7456257200001</v>
      </c>
      <c r="O28" s="516">
        <f>SUM(DataRequest!O69:O83)</f>
        <v>1979.2153122400002</v>
      </c>
      <c r="P28" s="516">
        <f>SUM(DataRequest!P69:P83)</f>
        <v>1795.8109926099999</v>
      </c>
      <c r="Q28" s="516">
        <f>SUM(DataRequest!Q69:Q83)</f>
        <v>1662.2013274799999</v>
      </c>
      <c r="R28" s="516">
        <f>SUM(DataRequest!R69:R83)</f>
        <v>1293.6980338799999</v>
      </c>
      <c r="S28" s="516">
        <f>SUM(DataRequest!S69:S83)</f>
        <v>1772.9151850799997</v>
      </c>
      <c r="T28" s="516">
        <f>SUM(DataRequest!T69:T83)</f>
        <v>2015.3042302099998</v>
      </c>
      <c r="U28" s="516">
        <f>SUM(DataRequest!U69:U83)</f>
        <v>2157.6406706000002</v>
      </c>
      <c r="V28" s="531"/>
      <c r="W28" s="530"/>
      <c r="X28" s="530"/>
      <c r="Y28" s="530"/>
    </row>
    <row r="29" spans="4:25">
      <c r="D29" s="501" t="s">
        <v>216</v>
      </c>
      <c r="G29" s="517" t="str">
        <f t="shared" ref="G29:U29" si="7">IF(ROUND(G28-G27,0)=0,"OK","CHECK")</f>
        <v>OK</v>
      </c>
      <c r="H29" s="517" t="str">
        <f t="shared" si="7"/>
        <v>OK</v>
      </c>
      <c r="I29" s="517" t="str">
        <f t="shared" si="7"/>
        <v>OK</v>
      </c>
      <c r="J29" s="517" t="str">
        <f t="shared" si="7"/>
        <v>OK</v>
      </c>
      <c r="K29" s="517" t="str">
        <f t="shared" si="7"/>
        <v>OK</v>
      </c>
      <c r="L29" s="517" t="str">
        <f t="shared" si="7"/>
        <v>OK</v>
      </c>
      <c r="M29" s="517" t="str">
        <f t="shared" si="7"/>
        <v>OK</v>
      </c>
      <c r="N29" s="517" t="str">
        <f t="shared" si="7"/>
        <v>OK</v>
      </c>
      <c r="O29" s="517" t="str">
        <f t="shared" si="7"/>
        <v>OK</v>
      </c>
      <c r="P29" s="517" t="str">
        <f t="shared" si="7"/>
        <v>OK</v>
      </c>
      <c r="Q29" s="517" t="str">
        <f t="shared" si="7"/>
        <v>OK</v>
      </c>
      <c r="R29" s="517" t="str">
        <f t="shared" si="7"/>
        <v>OK</v>
      </c>
      <c r="S29" s="517" t="str">
        <f t="shared" si="7"/>
        <v>OK</v>
      </c>
      <c r="T29" s="517" t="str">
        <f t="shared" si="7"/>
        <v>OK</v>
      </c>
      <c r="U29" s="517" t="str">
        <f t="shared" si="7"/>
        <v>OK</v>
      </c>
      <c r="V29" s="531"/>
      <c r="W29" s="530"/>
      <c r="X29" s="530"/>
      <c r="Y29" s="530"/>
    </row>
    <row r="30" spans="4:25">
      <c r="D30" s="501" t="str">
        <f>IF(COUNTIF(G29:U29,"CHECK")&gt;=1,"Error: Total Domestic Debt Amortization Payments does not equal the sum of individual domestic principal payments. Please verify.","No data inconsistencies found")</f>
        <v>No data inconsistencies found</v>
      </c>
      <c r="E30" s="376"/>
      <c r="F30" s="376"/>
      <c r="G30" s="376"/>
      <c r="H30" s="376"/>
      <c r="I30" s="376"/>
      <c r="T30" s="531"/>
      <c r="U30" s="530"/>
      <c r="V30" s="530"/>
      <c r="W30" s="530"/>
    </row>
    <row r="31" spans="4:25">
      <c r="D31" s="376"/>
      <c r="E31" s="376"/>
      <c r="F31" s="376"/>
      <c r="G31" s="376"/>
      <c r="H31" s="376"/>
      <c r="I31" s="376"/>
      <c r="T31" s="531"/>
      <c r="U31" s="530"/>
      <c r="V31" s="530"/>
      <c r="W31" s="530"/>
    </row>
    <row r="32" spans="4:25">
      <c r="D32" s="512" t="str">
        <f>+DataRequest!B87</f>
        <v>Total External Debt - Interest Payments</v>
      </c>
      <c r="E32" s="513" t="s">
        <v>76</v>
      </c>
      <c r="F32" s="513" t="s">
        <v>72</v>
      </c>
      <c r="G32" s="512">
        <f>G$1</f>
        <v>2016</v>
      </c>
      <c r="H32" s="512">
        <f>H$1</f>
        <v>2017</v>
      </c>
      <c r="I32" s="512">
        <f>I$1</f>
        <v>2018</v>
      </c>
      <c r="J32" s="512">
        <f>J$1</f>
        <v>2019</v>
      </c>
      <c r="K32" s="512">
        <f>K$1</f>
        <v>2020</v>
      </c>
      <c r="L32" s="512">
        <f t="shared" ref="L32:U32" si="8">L$1</f>
        <v>2021</v>
      </c>
      <c r="M32" s="512">
        <f t="shared" si="8"/>
        <v>2022</v>
      </c>
      <c r="N32" s="512">
        <f t="shared" si="8"/>
        <v>2023</v>
      </c>
      <c r="O32" s="512">
        <f t="shared" si="8"/>
        <v>2024</v>
      </c>
      <c r="P32" s="512">
        <f t="shared" si="8"/>
        <v>2025</v>
      </c>
      <c r="Q32" s="512">
        <f t="shared" si="8"/>
        <v>2026</v>
      </c>
      <c r="R32" s="512">
        <f t="shared" si="8"/>
        <v>2027</v>
      </c>
      <c r="S32" s="512">
        <f t="shared" si="8"/>
        <v>2028</v>
      </c>
      <c r="T32" s="512">
        <f t="shared" si="8"/>
        <v>2029</v>
      </c>
      <c r="U32" s="512">
        <f t="shared" si="8"/>
        <v>2030</v>
      </c>
      <c r="V32" s="531"/>
      <c r="W32" s="530"/>
      <c r="X32" s="530"/>
      <c r="Y32" s="530"/>
    </row>
    <row r="33" spans="4:25">
      <c r="D33" s="514" t="str">
        <f>+D32</f>
        <v>Total External Debt - Interest Payments</v>
      </c>
      <c r="E33" s="515" t="str">
        <f>+DataRequest!C87</f>
        <v>US Dollars</v>
      </c>
      <c r="F33" s="515" t="str">
        <f>+DataRequest!D87</f>
        <v>Million</v>
      </c>
      <c r="G33" s="520">
        <f>+DataRequest!G87</f>
        <v>0.20456392000000001</v>
      </c>
      <c r="H33" s="520">
        <f>+DataRequest!H87</f>
        <v>0.18577674</v>
      </c>
      <c r="I33" s="520">
        <f>+DataRequest!I87</f>
        <v>0.18100541000000001</v>
      </c>
      <c r="J33" s="520">
        <f>+DataRequest!J87</f>
        <v>8.7358599999999995E-2</v>
      </c>
      <c r="K33" s="520">
        <f>+DataRequest!K87</f>
        <v>39.700000000000003</v>
      </c>
      <c r="L33" s="520">
        <f>+DataRequest!L87</f>
        <v>71.3</v>
      </c>
      <c r="M33" s="520">
        <f>+DataRequest!M87</f>
        <v>70.3</v>
      </c>
      <c r="N33" s="520">
        <f>+DataRequest!N87</f>
        <v>68.400000000000006</v>
      </c>
      <c r="O33" s="520">
        <f>+DataRequest!O87</f>
        <v>66.2</v>
      </c>
      <c r="P33" s="520">
        <f>+DataRequest!P87</f>
        <v>63.9</v>
      </c>
      <c r="Q33" s="520">
        <f>+DataRequest!Q87</f>
        <v>61.5</v>
      </c>
      <c r="R33" s="520">
        <f>+DataRequest!R87</f>
        <v>59.2</v>
      </c>
      <c r="S33" s="520">
        <f>+DataRequest!S87</f>
        <v>57</v>
      </c>
      <c r="T33" s="520">
        <f>+DataRequest!T87</f>
        <v>54.1</v>
      </c>
      <c r="U33" s="520">
        <f>+DataRequest!U87</f>
        <v>39.700000000000003</v>
      </c>
      <c r="V33" s="531"/>
      <c r="W33" s="530"/>
      <c r="X33" s="530"/>
      <c r="Y33" s="530"/>
    </row>
    <row r="34" spans="4:25">
      <c r="D34" s="514" t="s">
        <v>220</v>
      </c>
      <c r="E34" s="515" t="str">
        <f>E33</f>
        <v>US Dollars</v>
      </c>
      <c r="F34" s="515" t="str">
        <f>F33</f>
        <v>Million</v>
      </c>
      <c r="G34" s="520">
        <f>SUM(DataRequest!G88:G96)</f>
        <v>0.20456391999999998</v>
      </c>
      <c r="H34" s="520">
        <f>SUM(DataRequest!H88:H96)</f>
        <v>0.18577674</v>
      </c>
      <c r="I34" s="520">
        <f>SUM(DataRequest!I88:I96)</f>
        <v>0.18100541000000001</v>
      </c>
      <c r="J34" s="520">
        <f>SUM(DataRequest!J88:J96)</f>
        <v>8.7358600000000008E-2</v>
      </c>
      <c r="K34" s="520">
        <f>SUM(DataRequest!K88:K96)</f>
        <v>39.651424479999996</v>
      </c>
      <c r="L34" s="520">
        <f>SUM(DataRequest!L88:L96)</f>
        <v>71.318993500000005</v>
      </c>
      <c r="M34" s="520">
        <f>SUM(DataRequest!M88:M96)</f>
        <v>70.263556700000009</v>
      </c>
      <c r="N34" s="520">
        <f>SUM(DataRequest!N88:N96)</f>
        <v>68.331817000000001</v>
      </c>
      <c r="O34" s="520">
        <f>SUM(DataRequest!O88:O96)</f>
        <v>66.184140000000014</v>
      </c>
      <c r="P34" s="520">
        <f>SUM(DataRequest!P88:P96)</f>
        <v>63.872307799999994</v>
      </c>
      <c r="Q34" s="520">
        <f>SUM(DataRequest!Q88:Q96)</f>
        <v>61.504177299999995</v>
      </c>
      <c r="R34" s="520">
        <f>SUM(DataRequest!R88:R96)</f>
        <v>59.207448199999995</v>
      </c>
      <c r="S34" s="520">
        <f>SUM(DataRequest!S88:S96)</f>
        <v>57.003192599999991</v>
      </c>
      <c r="T34" s="520">
        <f>SUM(DataRequest!T88:T96)</f>
        <v>54.050787699999994</v>
      </c>
      <c r="U34" s="520">
        <f>SUM(DataRequest!U88:U96)</f>
        <v>39.651424479999996</v>
      </c>
      <c r="V34" s="531"/>
      <c r="W34" s="530"/>
      <c r="X34" s="530"/>
      <c r="Y34" s="530"/>
    </row>
    <row r="35" spans="4:25">
      <c r="D35" s="501" t="s">
        <v>216</v>
      </c>
      <c r="G35" s="517" t="str">
        <f t="shared" ref="G35:U35" si="9">IF(ROUND(G34-G33,0)=0,"OK","CHECK")</f>
        <v>OK</v>
      </c>
      <c r="H35" s="517" t="str">
        <f t="shared" si="9"/>
        <v>OK</v>
      </c>
      <c r="I35" s="517" t="str">
        <f t="shared" si="9"/>
        <v>OK</v>
      </c>
      <c r="J35" s="517" t="str">
        <f t="shared" si="9"/>
        <v>OK</v>
      </c>
      <c r="K35" s="517" t="str">
        <f t="shared" si="9"/>
        <v>OK</v>
      </c>
      <c r="L35" s="517" t="str">
        <f t="shared" si="9"/>
        <v>OK</v>
      </c>
      <c r="M35" s="517" t="str">
        <f t="shared" si="9"/>
        <v>OK</v>
      </c>
      <c r="N35" s="517" t="str">
        <f t="shared" si="9"/>
        <v>OK</v>
      </c>
      <c r="O35" s="517" t="str">
        <f t="shared" si="9"/>
        <v>OK</v>
      </c>
      <c r="P35" s="517" t="str">
        <f t="shared" si="9"/>
        <v>OK</v>
      </c>
      <c r="Q35" s="517" t="str">
        <f t="shared" si="9"/>
        <v>OK</v>
      </c>
      <c r="R35" s="517" t="str">
        <f t="shared" si="9"/>
        <v>OK</v>
      </c>
      <c r="S35" s="517" t="str">
        <f t="shared" si="9"/>
        <v>OK</v>
      </c>
      <c r="T35" s="517" t="str">
        <f t="shared" si="9"/>
        <v>OK</v>
      </c>
      <c r="U35" s="517" t="str">
        <f t="shared" si="9"/>
        <v>OK</v>
      </c>
      <c r="V35" s="531"/>
      <c r="W35" s="530"/>
      <c r="X35" s="530"/>
      <c r="Y35" s="530"/>
    </row>
    <row r="36" spans="4:25">
      <c r="D36" s="501" t="str">
        <f>IF(COUNTIF(G35:U35,"CHECK")&gt;=1,"Error: Total External Interest Payments does not equal the sum of individual external interest payments. Please verify.","No data inconsistencies found")</f>
        <v>No data inconsistencies found</v>
      </c>
      <c r="E36" s="376"/>
      <c r="F36" s="376"/>
      <c r="G36" s="376"/>
      <c r="H36" s="376"/>
      <c r="I36" s="376"/>
      <c r="V36" s="530"/>
      <c r="W36" s="530"/>
    </row>
    <row r="37" spans="4:25">
      <c r="D37" s="376"/>
      <c r="E37" s="376"/>
      <c r="F37" s="376"/>
      <c r="G37" s="376"/>
      <c r="H37" s="376"/>
      <c r="I37" s="376"/>
      <c r="V37" s="530"/>
      <c r="W37" s="530"/>
    </row>
    <row r="38" spans="4:25">
      <c r="D38" s="512" t="str">
        <f>+DataRequest!B100</f>
        <v>Total Domestic Debt - Interest Payments</v>
      </c>
      <c r="E38" s="513" t="s">
        <v>76</v>
      </c>
      <c r="F38" s="513" t="s">
        <v>72</v>
      </c>
      <c r="G38" s="512">
        <f>G$1</f>
        <v>2016</v>
      </c>
      <c r="H38" s="512">
        <f>H$1</f>
        <v>2017</v>
      </c>
      <c r="I38" s="512">
        <f>I$1</f>
        <v>2018</v>
      </c>
      <c r="J38" s="512">
        <f>J$1</f>
        <v>2019</v>
      </c>
      <c r="K38" s="512">
        <f>K$1</f>
        <v>2020</v>
      </c>
      <c r="L38" s="512">
        <f t="shared" ref="L38:U38" si="10">L$1</f>
        <v>2021</v>
      </c>
      <c r="M38" s="512">
        <f t="shared" si="10"/>
        <v>2022</v>
      </c>
      <c r="N38" s="512">
        <f t="shared" si="10"/>
        <v>2023</v>
      </c>
      <c r="O38" s="512">
        <f t="shared" si="10"/>
        <v>2024</v>
      </c>
      <c r="P38" s="512">
        <f t="shared" si="10"/>
        <v>2025</v>
      </c>
      <c r="Q38" s="512">
        <f t="shared" si="10"/>
        <v>2026</v>
      </c>
      <c r="R38" s="512">
        <f t="shared" si="10"/>
        <v>2027</v>
      </c>
      <c r="S38" s="512">
        <f t="shared" si="10"/>
        <v>2028</v>
      </c>
      <c r="T38" s="512">
        <f t="shared" si="10"/>
        <v>2029</v>
      </c>
      <c r="U38" s="512">
        <f t="shared" si="10"/>
        <v>2030</v>
      </c>
      <c r="V38" s="531"/>
      <c r="W38" s="530"/>
      <c r="X38" s="530"/>
      <c r="Y38" s="530"/>
    </row>
    <row r="39" spans="4:25">
      <c r="D39" s="514" t="str">
        <f>+D38</f>
        <v>Total Domestic Debt - Interest Payments</v>
      </c>
      <c r="E39" s="518" t="str">
        <f>DataRequest!C100</f>
        <v>Naira</v>
      </c>
      <c r="F39" s="518" t="str">
        <f>DataRequest!D100</f>
        <v>Million</v>
      </c>
      <c r="G39" s="516">
        <f>+DataRequest!G100</f>
        <v>3280.4175833899999</v>
      </c>
      <c r="H39" s="516">
        <f>+DataRequest!H100</f>
        <v>4351.1871531400002</v>
      </c>
      <c r="I39" s="516">
        <f>+DataRequest!I100</f>
        <v>5079.4190791800002</v>
      </c>
      <c r="J39" s="516">
        <f>+DataRequest!J100</f>
        <v>7450.35902085</v>
      </c>
      <c r="K39" s="516">
        <f>+DataRequest!K100</f>
        <v>19339.5</v>
      </c>
      <c r="L39" s="516">
        <f>+DataRequest!L100</f>
        <v>4699.3</v>
      </c>
      <c r="M39" s="516">
        <f>+DataRequest!M100</f>
        <v>4116.8</v>
      </c>
      <c r="N39" s="516">
        <f>+DataRequest!N100</f>
        <v>3583.3</v>
      </c>
      <c r="O39" s="516">
        <f>+DataRequest!O100</f>
        <v>3224.7</v>
      </c>
      <c r="P39" s="516">
        <f>+DataRequest!P100</f>
        <v>3328.7</v>
      </c>
      <c r="Q39" s="516">
        <f>+DataRequest!Q100</f>
        <v>3125.7</v>
      </c>
      <c r="R39" s="516">
        <f>+DataRequest!R100</f>
        <v>2857.3</v>
      </c>
      <c r="S39" s="516">
        <f>+DataRequest!S100</f>
        <v>2657.5</v>
      </c>
      <c r="T39" s="516">
        <f>+DataRequest!T100</f>
        <v>2842.9</v>
      </c>
      <c r="U39" s="516">
        <f>+DataRequest!U100</f>
        <v>2624.5</v>
      </c>
      <c r="V39" s="531"/>
      <c r="W39" s="530"/>
      <c r="X39" s="530"/>
      <c r="Y39" s="530"/>
    </row>
    <row r="40" spans="4:25">
      <c r="D40" s="514" t="s">
        <v>215</v>
      </c>
      <c r="E40" s="515" t="str">
        <f>E39</f>
        <v>Naira</v>
      </c>
      <c r="F40" s="515" t="str">
        <f>F39</f>
        <v>Million</v>
      </c>
      <c r="G40" s="516">
        <f>+SUM(DataRequest!G101:G115)</f>
        <v>3280.4175833899999</v>
      </c>
      <c r="H40" s="516">
        <f>+SUM(DataRequest!H101:H115)</f>
        <v>4351.1956597999997</v>
      </c>
      <c r="I40" s="516">
        <f>+SUM(DataRequest!I101:I115)</f>
        <v>5079.4190791800011</v>
      </c>
      <c r="J40" s="516">
        <f>+SUM(DataRequest!J101:J115)</f>
        <v>7450.35902085</v>
      </c>
      <c r="K40" s="516">
        <f>+SUM(DataRequest!K101:K115)</f>
        <v>19339.463994920003</v>
      </c>
      <c r="L40" s="516">
        <f>+SUM(DataRequest!L101:L115)</f>
        <v>4699.3214174199993</v>
      </c>
      <c r="M40" s="516">
        <f>+SUM(DataRequest!M101:M115)</f>
        <v>4116.77104452</v>
      </c>
      <c r="N40" s="516">
        <f>+SUM(DataRequest!N101:N115)</f>
        <v>3583.2972637199996</v>
      </c>
      <c r="O40" s="516">
        <f>+SUM(DataRequest!O101:O115)</f>
        <v>3224.7287817099996</v>
      </c>
      <c r="P40" s="516">
        <f>+SUM(DataRequest!P101:P115)</f>
        <v>3328.7196916900002</v>
      </c>
      <c r="Q40" s="516">
        <f>+SUM(DataRequest!Q101:Q115)</f>
        <v>3125.6774372000004</v>
      </c>
      <c r="R40" s="516">
        <f>+SUM(DataRequest!R101:R115)</f>
        <v>2857.2686077999997</v>
      </c>
      <c r="S40" s="516">
        <f>+SUM(DataRequest!S101:S115)</f>
        <v>2657.4561396199992</v>
      </c>
      <c r="T40" s="516">
        <f>+SUM(DataRequest!T101:T115)</f>
        <v>2842.8731047500005</v>
      </c>
      <c r="U40" s="516">
        <f>+SUM(DataRequest!U101:U115)</f>
        <v>2624.5380958800001</v>
      </c>
      <c r="V40" s="531"/>
      <c r="W40" s="530"/>
      <c r="X40" s="530"/>
      <c r="Y40" s="530"/>
    </row>
    <row r="41" spans="4:25">
      <c r="D41" s="501" t="s">
        <v>216</v>
      </c>
      <c r="G41" s="517" t="str">
        <f t="shared" ref="G41" si="11">IF(ROUND(G40-G39,0)=0,"OK","CHECK")</f>
        <v>OK</v>
      </c>
      <c r="H41" s="517" t="str">
        <f t="shared" ref="H41" si="12">IF(ROUND(H40-H39,0)=0,"OK","CHECK")</f>
        <v>OK</v>
      </c>
      <c r="I41" s="517" t="str">
        <f t="shared" ref="I41" si="13">IF(ROUND(I40-I39,0)=0,"OK","CHECK")</f>
        <v>OK</v>
      </c>
      <c r="J41" s="517" t="str">
        <f t="shared" ref="J41" si="14">IF(ROUND(J40-J39,0)=0,"OK","CHECK")</f>
        <v>OK</v>
      </c>
      <c r="K41" s="517" t="str">
        <f t="shared" ref="K41" si="15">IF(ROUND(K40-K39,0)=0,"OK","CHECK")</f>
        <v>OK</v>
      </c>
      <c r="L41" s="517" t="str">
        <f t="shared" ref="L41" si="16">IF(ROUND(L40-L39,0)=0,"OK","CHECK")</f>
        <v>OK</v>
      </c>
      <c r="M41" s="517" t="str">
        <f t="shared" ref="M41" si="17">IF(ROUND(M40-M39,0)=0,"OK","CHECK")</f>
        <v>OK</v>
      </c>
      <c r="N41" s="517" t="str">
        <f t="shared" ref="N41" si="18">IF(ROUND(N40-N39,0)=0,"OK","CHECK")</f>
        <v>OK</v>
      </c>
      <c r="O41" s="517" t="str">
        <f t="shared" ref="O41" si="19">IF(ROUND(O40-O39,0)=0,"OK","CHECK")</f>
        <v>OK</v>
      </c>
      <c r="P41" s="517" t="str">
        <f t="shared" ref="P41" si="20">IF(ROUND(P40-P39,0)=0,"OK","CHECK")</f>
        <v>OK</v>
      </c>
      <c r="Q41" s="517" t="str">
        <f t="shared" ref="Q41" si="21">IF(ROUND(Q40-Q39,0)=0,"OK","CHECK")</f>
        <v>OK</v>
      </c>
      <c r="R41" s="517" t="str">
        <f t="shared" ref="R41" si="22">IF(ROUND(R40-R39,0)=0,"OK","CHECK")</f>
        <v>OK</v>
      </c>
      <c r="S41" s="517" t="str">
        <f t="shared" ref="S41" si="23">IF(ROUND(S40-S39,0)=0,"OK","CHECK")</f>
        <v>OK</v>
      </c>
      <c r="T41" s="517" t="str">
        <f t="shared" ref="T41" si="24">IF(ROUND(T40-T39,0)=0,"OK","CHECK")</f>
        <v>OK</v>
      </c>
      <c r="U41" s="517" t="str">
        <f t="shared" ref="U41" si="25">IF(ROUND(U40-U39,0)=0,"OK","CHECK")</f>
        <v>OK</v>
      </c>
      <c r="V41" s="531"/>
      <c r="W41" s="530"/>
      <c r="X41" s="530"/>
      <c r="Y41" s="530"/>
    </row>
    <row r="42" spans="4:25">
      <c r="D42" s="501" t="str">
        <f>IF(COUNTIF(G41:U41,"CHECK")&gt;=1,"Error: Total Domestic Interest Payments does not equal the sum of individual domestic interest payments. Please verify.","No data inconsistencies found")</f>
        <v>No data inconsistencies found</v>
      </c>
      <c r="E42" s="376"/>
      <c r="F42" s="376"/>
      <c r="G42" s="376"/>
      <c r="H42" s="376"/>
      <c r="I42" s="376"/>
      <c r="T42" s="531"/>
      <c r="U42" s="530"/>
      <c r="V42" s="530"/>
      <c r="W42" s="530"/>
    </row>
    <row r="43" spans="4:25">
      <c r="E43" s="376"/>
      <c r="F43" s="376"/>
      <c r="G43" s="376"/>
      <c r="H43" s="376"/>
      <c r="I43" s="376"/>
      <c r="T43" s="531"/>
      <c r="U43" s="530"/>
      <c r="V43" s="530"/>
      <c r="W43" s="530"/>
    </row>
    <row r="44" spans="4:25">
      <c r="E44" s="376"/>
      <c r="F44" s="376"/>
      <c r="G44" s="376"/>
      <c r="H44" s="376"/>
      <c r="I44" s="376"/>
      <c r="T44" s="531"/>
      <c r="U44" s="530"/>
      <c r="V44" s="530"/>
      <c r="W44" s="530"/>
    </row>
    <row r="45" spans="4:25" ht="58">
      <c r="D45" s="521" t="s">
        <v>221</v>
      </c>
      <c r="E45" s="522" t="s">
        <v>76</v>
      </c>
      <c r="F45" s="522" t="s">
        <v>72</v>
      </c>
      <c r="G45" s="522" t="str">
        <f>"Stocks (end of historical year - "&amp;$K$1&amp;")"</f>
        <v>Stocks (end of historical year - 2020)</v>
      </c>
      <c r="H45" s="523" t="str">
        <f>"Sum of Amortizations Payments ("&amp;$L$1&amp;-$U$1&amp;")"</f>
        <v>Sum of Amortizations Payments (2021-2030)</v>
      </c>
      <c r="I45" s="521" t="s">
        <v>216</v>
      </c>
      <c r="J45" s="521" t="s">
        <v>222</v>
      </c>
      <c r="K45" s="529"/>
      <c r="L45" s="529"/>
      <c r="T45" s="531"/>
      <c r="U45" s="530"/>
      <c r="V45" s="530"/>
      <c r="W45" s="530"/>
    </row>
    <row r="46" spans="4:25">
      <c r="D46" s="524" t="str">
        <f>DataRequest!B23</f>
        <v>Total External Debt - Stocks</v>
      </c>
      <c r="E46" s="502" t="str">
        <f>DataRequest!C55</f>
        <v>US Dollars</v>
      </c>
      <c r="F46" s="525" t="str">
        <f>DataRequest!D55</f>
        <v>Million</v>
      </c>
      <c r="G46" s="526">
        <f>DataRequest!K23</f>
        <v>30.2</v>
      </c>
      <c r="H46" s="526">
        <f>SUM(DataRequest!L55:U55)</f>
        <v>3.9999999999999996</v>
      </c>
      <c r="I46" s="517" t="str">
        <f>IF(H46&gt;G46,"CHECK","OK")</f>
        <v>OK</v>
      </c>
      <c r="J46" s="501" t="str">
        <f>IF(I46="CHECK","Error: Sum of Amortizations to be paid in the future can not be greater than the initial debt stock. Please verify.","No data inconsistencies found")</f>
        <v>No data inconsistencies found</v>
      </c>
      <c r="T46" s="531"/>
      <c r="U46" s="530"/>
      <c r="V46" s="530"/>
      <c r="W46" s="530"/>
    </row>
    <row r="47" spans="4:25">
      <c r="D47" s="527" t="str">
        <f>DataRequest!B24</f>
        <v>World Bank (WB) (including International Development Association (IDA) and IBRD)</v>
      </c>
      <c r="E47" s="502" t="str">
        <f>DataRequest!C56</f>
        <v>US Dollars</v>
      </c>
      <c r="F47" s="525" t="str">
        <f>DataRequest!D56</f>
        <v>Million</v>
      </c>
      <c r="G47" s="516">
        <f>DataRequest!K24</f>
        <v>29.3</v>
      </c>
      <c r="H47" s="516">
        <f>SUM(DataRequest!L56:U56)</f>
        <v>3.0572800000000004</v>
      </c>
      <c r="I47" s="517" t="str">
        <f>IF(H47&gt;G47,"CHECK","OK")</f>
        <v>OK</v>
      </c>
      <c r="J47" s="501" t="str">
        <f t="shared" ref="J47:J69" si="26">IF(I47="CHECK","Error: Sum of Amortizations to be paid in the future can not be greater than the initial debt stock. Please verify.","No data inconsistencies found")</f>
        <v>No data inconsistencies found</v>
      </c>
      <c r="T47" s="531"/>
      <c r="U47" s="530"/>
      <c r="V47" s="530"/>
      <c r="W47" s="530"/>
    </row>
    <row r="48" spans="4:25">
      <c r="D48" s="527" t="str">
        <f>DataRequest!B25</f>
        <v>African Development Bank (AfDB) [including African Development Fund (AfDFP) and Africa Growing Together FUND]</v>
      </c>
      <c r="E48" s="502" t="str">
        <f>DataRequest!C57</f>
        <v>US Dollars</v>
      </c>
      <c r="F48" s="525" t="str">
        <f>DataRequest!D57</f>
        <v>Million</v>
      </c>
      <c r="G48" s="516">
        <f>DataRequest!K25</f>
        <v>0.9</v>
      </c>
      <c r="H48" s="516">
        <f>SUM(DataRequest!L57:U57)</f>
        <v>0.76432000000000011</v>
      </c>
      <c r="I48" s="517" t="str">
        <f t="shared" ref="I48:I69" si="27">IF(H48&gt;G48,"CHECK","OK")</f>
        <v>OK</v>
      </c>
      <c r="J48" s="501" t="str">
        <f t="shared" si="26"/>
        <v>No data inconsistencies found</v>
      </c>
      <c r="T48" s="531"/>
      <c r="U48" s="530"/>
      <c r="V48" s="530"/>
      <c r="W48" s="530"/>
    </row>
    <row r="49" spans="4:23">
      <c r="D49" s="527" t="str">
        <f>DataRequest!B26</f>
        <v>Multilateral Creditor (1) [Insert name]</v>
      </c>
      <c r="E49" s="502" t="str">
        <f>DataRequest!C58</f>
        <v>US Dollars</v>
      </c>
      <c r="F49" s="525" t="str">
        <f>DataRequest!D58</f>
        <v>Million</v>
      </c>
      <c r="G49" s="516">
        <f>DataRequest!K26</f>
        <v>0</v>
      </c>
      <c r="H49" s="516">
        <f>SUM(DataRequest!L58:U58)</f>
        <v>0</v>
      </c>
      <c r="I49" s="517" t="str">
        <f t="shared" si="27"/>
        <v>OK</v>
      </c>
      <c r="J49" s="501" t="str">
        <f t="shared" si="26"/>
        <v>No data inconsistencies found</v>
      </c>
      <c r="T49" s="531"/>
      <c r="U49" s="530"/>
      <c r="V49" s="530"/>
      <c r="W49" s="530"/>
    </row>
    <row r="50" spans="4:23">
      <c r="D50" s="527" t="str">
        <f>DataRequest!B27</f>
        <v>Multilateral Creditor (2) [Insert name]</v>
      </c>
      <c r="E50" s="502" t="str">
        <f>DataRequest!C59</f>
        <v>US Dollars</v>
      </c>
      <c r="F50" s="525" t="str">
        <f>DataRequest!D59</f>
        <v>Million</v>
      </c>
      <c r="G50" s="516">
        <f>DataRequest!K27</f>
        <v>0</v>
      </c>
      <c r="H50" s="516">
        <f>SUM(DataRequest!L59:U59)</f>
        <v>0</v>
      </c>
      <c r="I50" s="517" t="str">
        <f t="shared" si="27"/>
        <v>OK</v>
      </c>
      <c r="J50" s="501" t="str">
        <f t="shared" si="26"/>
        <v>No data inconsistencies found</v>
      </c>
      <c r="T50" s="531"/>
      <c r="U50" s="530"/>
      <c r="V50" s="530"/>
      <c r="W50" s="530"/>
    </row>
    <row r="51" spans="4:23">
      <c r="D51" s="527" t="str">
        <f>DataRequest!B28</f>
        <v>Multilateral Creditors (others) [Insert list of all]</v>
      </c>
      <c r="E51" s="502" t="str">
        <f>DataRequest!C60</f>
        <v>US Dollars</v>
      </c>
      <c r="F51" s="525" t="str">
        <f>DataRequest!D60</f>
        <v>Million</v>
      </c>
      <c r="G51" s="516">
        <f>DataRequest!K28</f>
        <v>0</v>
      </c>
      <c r="H51" s="516">
        <f>SUM(DataRequest!L60:U60)</f>
        <v>0</v>
      </c>
      <c r="I51" s="517" t="str">
        <f t="shared" si="27"/>
        <v>OK</v>
      </c>
      <c r="J51" s="501" t="str">
        <f t="shared" si="26"/>
        <v>No data inconsistencies found</v>
      </c>
      <c r="T51" s="531"/>
      <c r="U51" s="530"/>
      <c r="V51" s="530"/>
      <c r="W51" s="530"/>
    </row>
    <row r="52" spans="4:23">
      <c r="D52" s="527" t="str">
        <f>DataRequest!B29</f>
        <v>Bilateral Creditor (1) [Insert name]</v>
      </c>
      <c r="E52" s="502" t="str">
        <f>DataRequest!C61</f>
        <v>US Dollars</v>
      </c>
      <c r="F52" s="525" t="str">
        <f>DataRequest!D61</f>
        <v>Million</v>
      </c>
      <c r="G52" s="516">
        <f>DataRequest!K29</f>
        <v>0</v>
      </c>
      <c r="H52" s="516">
        <f>SUM(DataRequest!L61:U61)</f>
        <v>0</v>
      </c>
      <c r="I52" s="517" t="str">
        <f t="shared" si="27"/>
        <v>OK</v>
      </c>
      <c r="J52" s="501" t="str">
        <f t="shared" si="26"/>
        <v>No data inconsistencies found</v>
      </c>
      <c r="T52" s="531"/>
      <c r="U52" s="530"/>
      <c r="V52" s="530"/>
      <c r="W52" s="530"/>
    </row>
    <row r="53" spans="4:23">
      <c r="D53" s="527" t="str">
        <f>DataRequest!B30</f>
        <v>Bilateral Creditor (2) [Insert name]</v>
      </c>
      <c r="E53" s="502" t="str">
        <f>DataRequest!C62</f>
        <v>US Dollars</v>
      </c>
      <c r="F53" s="525" t="str">
        <f>DataRequest!D62</f>
        <v>Million</v>
      </c>
      <c r="G53" s="516">
        <f>DataRequest!K30</f>
        <v>0</v>
      </c>
      <c r="H53" s="516">
        <f>SUM(DataRequest!L62:U62)</f>
        <v>0</v>
      </c>
      <c r="I53" s="517" t="str">
        <f t="shared" si="27"/>
        <v>OK</v>
      </c>
      <c r="J53" s="501" t="str">
        <f t="shared" si="26"/>
        <v>No data inconsistencies found</v>
      </c>
      <c r="T53" s="531"/>
      <c r="U53" s="530"/>
      <c r="V53" s="530"/>
      <c r="W53" s="530"/>
    </row>
    <row r="54" spans="4:23">
      <c r="D54" s="524" t="str">
        <f>DataRequest!B36</f>
        <v>Total Domestic Debt - Stocks</v>
      </c>
      <c r="E54" s="525" t="str">
        <f>DataRequest!C68</f>
        <v>Naira</v>
      </c>
      <c r="F54" s="525" t="str">
        <f>DataRequest!D68</f>
        <v>Million</v>
      </c>
      <c r="G54" s="526">
        <f>DataRequest!K36</f>
        <v>85225.2</v>
      </c>
      <c r="H54" s="526">
        <f>SUM(DataRequest!L68:U68)</f>
        <v>27902.100000000002</v>
      </c>
      <c r="I54" s="517" t="str">
        <f t="shared" si="27"/>
        <v>OK</v>
      </c>
      <c r="J54" s="501" t="str">
        <f t="shared" si="26"/>
        <v>No data inconsistencies found</v>
      </c>
      <c r="T54" s="531"/>
      <c r="U54" s="530"/>
      <c r="V54" s="530"/>
      <c r="W54" s="530"/>
    </row>
    <row r="55" spans="4:23">
      <c r="D55" s="527" t="str">
        <f>DataRequest!B37</f>
        <v>Budget Support Facility</v>
      </c>
      <c r="E55" s="525" t="str">
        <f>DataRequest!C69</f>
        <v>Naira</v>
      </c>
      <c r="F55" s="525" t="str">
        <f>DataRequest!D69</f>
        <v>Million</v>
      </c>
      <c r="G55" s="516">
        <f>DataRequest!K37</f>
        <v>17530.179397280001</v>
      </c>
      <c r="H55" s="516">
        <f>SUM(DataRequest!L69:U69)</f>
        <v>2077.6138352000003</v>
      </c>
      <c r="I55" s="517" t="str">
        <f t="shared" si="27"/>
        <v>OK</v>
      </c>
      <c r="J55" s="501" t="str">
        <f t="shared" si="26"/>
        <v>No data inconsistencies found</v>
      </c>
      <c r="T55" s="531"/>
      <c r="U55" s="530"/>
      <c r="V55" s="530"/>
      <c r="W55" s="530"/>
    </row>
    <row r="56" spans="4:23">
      <c r="D56" s="527" t="str">
        <f>DataRequest!B38</f>
        <v>Salary Bailout Facility</v>
      </c>
      <c r="E56" s="525" t="str">
        <f>DataRequest!C70</f>
        <v>Naira</v>
      </c>
      <c r="F56" s="525" t="str">
        <f>DataRequest!D70</f>
        <v>Million</v>
      </c>
      <c r="G56" s="516">
        <f>DataRequest!K38</f>
        <v>29164.157126819999</v>
      </c>
      <c r="H56" s="516">
        <f>SUM(DataRequest!L70:U70)</f>
        <v>4356.9386871999995</v>
      </c>
      <c r="I56" s="517" t="str">
        <f t="shared" si="27"/>
        <v>OK</v>
      </c>
      <c r="J56" s="501" t="str">
        <f t="shared" si="26"/>
        <v>No data inconsistencies found</v>
      </c>
      <c r="T56" s="531"/>
      <c r="U56" s="530"/>
      <c r="V56" s="530"/>
      <c r="W56" s="530"/>
    </row>
    <row r="57" spans="4:23">
      <c r="D57" s="527" t="str">
        <f>DataRequest!B39</f>
        <v>Restructured Commercial Bank Loans (FGN Bond)</v>
      </c>
      <c r="E57" s="525" t="str">
        <f>DataRequest!C71</f>
        <v>Naira</v>
      </c>
      <c r="F57" s="525" t="str">
        <f>DataRequest!D71</f>
        <v>Million</v>
      </c>
      <c r="G57" s="516">
        <f>DataRequest!K39</f>
        <v>769.12954659000002</v>
      </c>
      <c r="H57" s="516">
        <f>SUM(DataRequest!L71:U71)</f>
        <v>400.69896220999999</v>
      </c>
      <c r="I57" s="517" t="str">
        <f t="shared" si="27"/>
        <v>OK</v>
      </c>
      <c r="J57" s="501" t="str">
        <f t="shared" si="26"/>
        <v>No data inconsistencies found</v>
      </c>
      <c r="T57" s="531"/>
      <c r="U57" s="530"/>
      <c r="V57" s="530"/>
      <c r="W57" s="530"/>
    </row>
    <row r="58" spans="4:23">
      <c r="D58" s="527" t="str">
        <f>DataRequest!B40</f>
        <v>Excess Crude Account Backed Loan</v>
      </c>
      <c r="E58" s="525" t="str">
        <f>DataRequest!C72</f>
        <v>Naira</v>
      </c>
      <c r="F58" s="525" t="str">
        <f>DataRequest!D72</f>
        <v>Million</v>
      </c>
      <c r="G58" s="516">
        <f>DataRequest!K40</f>
        <v>9243.5554066900004</v>
      </c>
      <c r="H58" s="516">
        <f>SUM(DataRequest!L72:U72)</f>
        <v>4358.4357566999997</v>
      </c>
      <c r="I58" s="517" t="str">
        <f t="shared" si="27"/>
        <v>OK</v>
      </c>
      <c r="J58" s="501" t="str">
        <f t="shared" si="26"/>
        <v>No data inconsistencies found</v>
      </c>
      <c r="T58" s="531"/>
      <c r="U58" s="530"/>
      <c r="V58" s="530"/>
      <c r="W58" s="530"/>
    </row>
    <row r="59" spans="4:23">
      <c r="D59" s="527" t="str">
        <f>DataRequest!B41</f>
        <v xml:space="preserve">Commercial Banks Loans </v>
      </c>
      <c r="E59" s="525" t="str">
        <f>DataRequest!C73</f>
        <v>Naira</v>
      </c>
      <c r="F59" s="525" t="str">
        <f>DataRequest!D73</f>
        <v>Million</v>
      </c>
      <c r="G59" s="516">
        <f>DataRequest!K41</f>
        <v>14238.938615569999</v>
      </c>
      <c r="H59" s="516">
        <f>SUM(DataRequest!L73:U73)</f>
        <v>7857.1922289000004</v>
      </c>
      <c r="I59" s="517" t="str">
        <f t="shared" si="27"/>
        <v>OK</v>
      </c>
      <c r="J59" s="501" t="str">
        <f t="shared" si="26"/>
        <v>No data inconsistencies found</v>
      </c>
      <c r="T59" s="531"/>
      <c r="U59" s="530"/>
      <c r="V59" s="530"/>
      <c r="W59" s="530"/>
    </row>
    <row r="60" spans="4:23">
      <c r="D60" s="527" t="str">
        <f>DataRequest!B42</f>
        <v>State Bonds</v>
      </c>
      <c r="E60" s="525" t="str">
        <f>DataRequest!C74</f>
        <v>Naira</v>
      </c>
      <c r="F60" s="525" t="str">
        <f>DataRequest!D74</f>
        <v>Million</v>
      </c>
      <c r="G60" s="516">
        <f>DataRequest!K42</f>
        <v>8000</v>
      </c>
      <c r="H60" s="516">
        <f>SUM(DataRequest!L74:U74)</f>
        <v>5499.9408358999999</v>
      </c>
      <c r="I60" s="517" t="str">
        <f t="shared" si="27"/>
        <v>OK</v>
      </c>
      <c r="J60" s="501" t="str">
        <f t="shared" si="26"/>
        <v>No data inconsistencies found</v>
      </c>
      <c r="T60" s="531"/>
      <c r="U60" s="530"/>
      <c r="V60" s="530"/>
      <c r="W60" s="530"/>
    </row>
    <row r="61" spans="4:23">
      <c r="D61" s="527" t="str">
        <f>DataRequest!B43</f>
        <v>Commercial Agriculture Loan (CBN Development Financing Facility)</v>
      </c>
      <c r="E61" s="525" t="str">
        <f>DataRequest!C75</f>
        <v>Naira</v>
      </c>
      <c r="F61" s="525" t="str">
        <f>DataRequest!D75</f>
        <v>Million</v>
      </c>
      <c r="G61" s="516">
        <f>DataRequest!K43</f>
        <v>2706.8903646099998</v>
      </c>
      <c r="H61" s="516">
        <f>SUM(DataRequest!L75:U75)</f>
        <v>2000.99</v>
      </c>
      <c r="I61" s="517" t="str">
        <f t="shared" si="27"/>
        <v>OK</v>
      </c>
      <c r="J61" s="501" t="str">
        <f t="shared" si="26"/>
        <v>No data inconsistencies found</v>
      </c>
      <c r="T61" s="531"/>
      <c r="U61" s="530"/>
      <c r="V61" s="530"/>
      <c r="W61" s="530"/>
    </row>
    <row r="62" spans="4:23">
      <c r="D62" s="527" t="str">
        <f>DataRequest!B44</f>
        <v>Infrastructure Loan (CBN Development Financing Facilities)</v>
      </c>
      <c r="E62" s="525" t="str">
        <f>DataRequest!C76</f>
        <v>Naira</v>
      </c>
      <c r="F62" s="525" t="str">
        <f>DataRequest!D76</f>
        <v>Million</v>
      </c>
      <c r="G62" s="516">
        <f>DataRequest!K44</f>
        <v>0</v>
      </c>
      <c r="H62" s="516">
        <f>SUM(DataRequest!L76:U76)</f>
        <v>0</v>
      </c>
      <c r="I62" s="517" t="str">
        <f t="shared" si="27"/>
        <v>OK</v>
      </c>
      <c r="J62" s="501" t="str">
        <f t="shared" si="26"/>
        <v>No data inconsistencies found</v>
      </c>
      <c r="T62" s="531"/>
      <c r="U62" s="530"/>
      <c r="V62" s="530"/>
      <c r="W62" s="530"/>
    </row>
    <row r="63" spans="4:23">
      <c r="D63" s="527" t="str">
        <f>DataRequest!B45</f>
        <v>Micro Small and Medium Enterprise Development Fund (CBN Development Financing Facility)</v>
      </c>
      <c r="E63" s="525" t="str">
        <f>DataRequest!C77</f>
        <v>Naira</v>
      </c>
      <c r="F63" s="525" t="str">
        <f>DataRequest!D77</f>
        <v>Million</v>
      </c>
      <c r="G63" s="516">
        <f>DataRequest!K45</f>
        <v>1285.7142856999999</v>
      </c>
      <c r="H63" s="516">
        <f>SUM(DataRequest!L77:U77)</f>
        <v>976.19047620000003</v>
      </c>
      <c r="I63" s="517" t="str">
        <f t="shared" si="27"/>
        <v>OK</v>
      </c>
      <c r="J63" s="501" t="str">
        <f t="shared" si="26"/>
        <v>No data inconsistencies found</v>
      </c>
      <c r="T63" s="531"/>
      <c r="U63" s="530"/>
      <c r="V63" s="530"/>
      <c r="W63" s="530"/>
    </row>
    <row r="64" spans="4:23">
      <c r="D64" s="527" t="str">
        <f>DataRequest!B46</f>
        <v>Judgement Debts</v>
      </c>
      <c r="E64" s="525" t="str">
        <f>DataRequest!C78</f>
        <v>Naira</v>
      </c>
      <c r="F64" s="525" t="str">
        <f>DataRequest!D78</f>
        <v>Million</v>
      </c>
      <c r="G64" s="516">
        <f>DataRequest!K46</f>
        <v>0</v>
      </c>
      <c r="H64" s="516">
        <f>SUM(DataRequest!L78:U78)</f>
        <v>0</v>
      </c>
      <c r="I64" s="517" t="str">
        <f t="shared" si="27"/>
        <v>OK</v>
      </c>
      <c r="J64" s="501" t="str">
        <f t="shared" si="26"/>
        <v>No data inconsistencies found</v>
      </c>
      <c r="T64" s="531"/>
      <c r="U64" s="530"/>
      <c r="V64" s="530"/>
      <c r="W64" s="530"/>
    </row>
    <row r="65" spans="4:25">
      <c r="D65" s="527" t="str">
        <f>DataRequest!B47</f>
        <v>Government-to-Government Debts</v>
      </c>
      <c r="E65" s="525" t="str">
        <f>DataRequest!C79</f>
        <v>Naira</v>
      </c>
      <c r="F65" s="525" t="str">
        <f>DataRequest!D79</f>
        <v>Million</v>
      </c>
      <c r="G65" s="516">
        <f>DataRequest!K47</f>
        <v>0</v>
      </c>
      <c r="H65" s="516">
        <f>SUM(DataRequest!L79:U79)</f>
        <v>0</v>
      </c>
      <c r="I65" s="517" t="str">
        <f t="shared" si="27"/>
        <v>OK</v>
      </c>
      <c r="J65" s="501" t="str">
        <f t="shared" si="26"/>
        <v>No data inconsistencies found</v>
      </c>
      <c r="T65" s="531"/>
      <c r="U65" s="530"/>
      <c r="V65" s="530"/>
      <c r="W65" s="530"/>
    </row>
    <row r="66" spans="4:25">
      <c r="D66" s="527" t="str">
        <f>DataRequest!B48</f>
        <v>Contractors' Arrears</v>
      </c>
      <c r="E66" s="525" t="str">
        <f>DataRequest!C80</f>
        <v>Naira</v>
      </c>
      <c r="F66" s="525" t="str">
        <f>DataRequest!D80</f>
        <v>Million</v>
      </c>
      <c r="G66" s="516">
        <f>DataRequest!K48</f>
        <v>111.68061400000001</v>
      </c>
      <c r="H66" s="516">
        <f>SUM(DataRequest!L80:U80)</f>
        <v>32.300000000000004</v>
      </c>
      <c r="I66" s="517" t="str">
        <f t="shared" si="27"/>
        <v>OK</v>
      </c>
      <c r="J66" s="501" t="str">
        <f t="shared" si="26"/>
        <v>No data inconsistencies found</v>
      </c>
      <c r="T66" s="531"/>
      <c r="U66" s="530"/>
      <c r="V66" s="530"/>
      <c r="W66" s="530"/>
    </row>
    <row r="67" spans="4:25">
      <c r="D67" s="527" t="str">
        <f>DataRequest!B49</f>
        <v>Pension and Gratuity Arrears</v>
      </c>
      <c r="E67" s="525" t="str">
        <f>DataRequest!C81</f>
        <v>Naira</v>
      </c>
      <c r="F67" s="525" t="str">
        <f>DataRequest!D81</f>
        <v>Million</v>
      </c>
      <c r="G67" s="516">
        <f>DataRequest!K49</f>
        <v>592.47455998999999</v>
      </c>
      <c r="H67" s="516">
        <f>SUM(DataRequest!L81:U81)</f>
        <v>214.10000000000002</v>
      </c>
      <c r="I67" s="517" t="str">
        <f t="shared" si="27"/>
        <v>OK</v>
      </c>
      <c r="J67" s="501" t="str">
        <f t="shared" si="26"/>
        <v>No data inconsistencies found</v>
      </c>
      <c r="T67" s="531"/>
      <c r="U67" s="530"/>
      <c r="V67" s="530"/>
      <c r="W67" s="530"/>
    </row>
    <row r="68" spans="4:25">
      <c r="D68" s="527" t="str">
        <f>DataRequest!B50</f>
        <v>Salary Arrears and Other Staff Claims</v>
      </c>
      <c r="E68" s="525" t="str">
        <f>DataRequest!C82</f>
        <v>Naira</v>
      </c>
      <c r="F68" s="525" t="str">
        <f>DataRequest!D82</f>
        <v>Million</v>
      </c>
      <c r="G68" s="516">
        <f>DataRequest!K50</f>
        <v>131.874099</v>
      </c>
      <c r="H68" s="516">
        <f>SUM(DataRequest!L82:U82)</f>
        <v>127.80000000000001</v>
      </c>
      <c r="I68" s="517" t="str">
        <f t="shared" si="27"/>
        <v>OK</v>
      </c>
      <c r="J68" s="501" t="str">
        <f t="shared" si="26"/>
        <v>No data inconsistencies found</v>
      </c>
      <c r="T68" s="531"/>
      <c r="U68" s="530"/>
      <c r="V68" s="530"/>
      <c r="W68" s="530"/>
    </row>
    <row r="69" spans="4:25">
      <c r="D69" s="527" t="str">
        <f>DataRequest!B51</f>
        <v>Other Debts</v>
      </c>
      <c r="E69" s="525" t="str">
        <f>DataRequest!C83</f>
        <v>Naira</v>
      </c>
      <c r="F69" s="525" t="str">
        <f>DataRequest!D83</f>
        <v>Million</v>
      </c>
      <c r="G69" s="516">
        <f>DataRequest!K51</f>
        <v>1450.60499753</v>
      </c>
      <c r="H69" s="516">
        <f>SUM(DataRequest!L83:U83)</f>
        <v>0</v>
      </c>
      <c r="I69" s="517" t="str">
        <f t="shared" si="27"/>
        <v>OK</v>
      </c>
      <c r="J69" s="501" t="str">
        <f t="shared" si="26"/>
        <v>No data inconsistencies found</v>
      </c>
      <c r="T69" s="531"/>
      <c r="U69" s="530"/>
      <c r="V69" s="530"/>
      <c r="W69" s="530"/>
    </row>
    <row r="70" spans="4:25">
      <c r="D70" s="527"/>
      <c r="E70" s="376"/>
      <c r="F70" s="376"/>
      <c r="G70" s="376"/>
      <c r="H70" s="376"/>
      <c r="I70" s="376"/>
      <c r="T70" s="531"/>
      <c r="U70" s="530"/>
      <c r="V70" s="530"/>
      <c r="W70" s="530"/>
    </row>
    <row r="71" spans="4:25">
      <c r="D71" s="532"/>
      <c r="F71" s="533"/>
      <c r="G71" s="517"/>
      <c r="H71" s="534"/>
      <c r="I71" s="534"/>
      <c r="J71" s="534"/>
      <c r="K71" s="534"/>
      <c r="L71" s="534"/>
      <c r="M71" s="534"/>
      <c r="N71" s="534"/>
      <c r="O71" s="534"/>
      <c r="P71" s="534"/>
      <c r="Q71" s="534"/>
      <c r="R71" s="534"/>
      <c r="S71" s="534"/>
      <c r="U71" s="502"/>
      <c r="V71" s="502"/>
      <c r="W71" s="502"/>
    </row>
    <row r="72" spans="4:25">
      <c r="D72" s="512" t="s">
        <v>223</v>
      </c>
      <c r="E72" s="513" t="s">
        <v>76</v>
      </c>
      <c r="F72" s="513" t="s">
        <v>72</v>
      </c>
      <c r="G72" s="512">
        <f>G$1</f>
        <v>2016</v>
      </c>
      <c r="H72" s="512">
        <f>H$1</f>
        <v>2017</v>
      </c>
      <c r="I72" s="512">
        <f>I$1</f>
        <v>2018</v>
      </c>
      <c r="J72" s="512">
        <f>J$1</f>
        <v>2019</v>
      </c>
      <c r="K72" s="512">
        <f>K$1</f>
        <v>2020</v>
      </c>
      <c r="V72" s="531"/>
      <c r="W72" s="530"/>
      <c r="X72" s="530"/>
      <c r="Y72" s="530"/>
    </row>
    <row r="73" spans="4:25">
      <c r="D73" s="501" t="s">
        <v>224</v>
      </c>
      <c r="E73" s="525" t="str">
        <f>DataRequest!C119</f>
        <v>Naira</v>
      </c>
      <c r="F73" s="525" t="str">
        <f>DataRequest!D119</f>
        <v>Million</v>
      </c>
      <c r="G73" s="535">
        <f>SUM(DataRequest!G120,DataRequest!G123:G127)</f>
        <v>62955.918774005899</v>
      </c>
      <c r="H73" s="535">
        <f>SUM(DataRequest!H120,DataRequest!H123:H127)</f>
        <v>73762.413552232698</v>
      </c>
      <c r="I73" s="535">
        <f>SUM(DataRequest!I120,DataRequest!I123:I127)</f>
        <v>72087.006844132105</v>
      </c>
      <c r="J73" s="535">
        <f>SUM(DataRequest!J120,DataRequest!J123:J127)</f>
        <v>103493.5234933649</v>
      </c>
      <c r="K73" s="535">
        <f>SUM(DataRequest!K120,DataRequest!K123:K127)</f>
        <v>98140.695070311311</v>
      </c>
      <c r="W73" s="502"/>
      <c r="X73" s="502"/>
      <c r="Y73" s="502"/>
    </row>
    <row r="74" spans="4:25">
      <c r="D74" s="501" t="s">
        <v>225</v>
      </c>
      <c r="E74" s="525" t="str">
        <f>+E73</f>
        <v>Naira</v>
      </c>
      <c r="F74" s="525" t="str">
        <f>+F73</f>
        <v>Million</v>
      </c>
      <c r="G74" s="535">
        <f>DataRequest!G119</f>
        <v>62955.9</v>
      </c>
      <c r="H74" s="535">
        <f>DataRequest!H119</f>
        <v>73762.399999999994</v>
      </c>
      <c r="I74" s="535">
        <f>DataRequest!I119</f>
        <v>72087</v>
      </c>
      <c r="J74" s="535">
        <f>DataRequest!J119</f>
        <v>103493.5</v>
      </c>
      <c r="K74" s="535">
        <f>DataRequest!K119</f>
        <v>98140.7</v>
      </c>
      <c r="W74" s="502"/>
      <c r="X74" s="502"/>
      <c r="Y74" s="502"/>
    </row>
    <row r="75" spans="4:25">
      <c r="D75" s="501" t="s">
        <v>216</v>
      </c>
      <c r="G75" s="517" t="str">
        <f t="shared" ref="G75" si="28">IF(ROUND(G74-G73,0)=0,"OK","CHECK")</f>
        <v>OK</v>
      </c>
      <c r="H75" s="517" t="str">
        <f t="shared" ref="H75" si="29">IF(ROUND(H74-H73,0)=0,"OK","CHECK")</f>
        <v>OK</v>
      </c>
      <c r="I75" s="517" t="str">
        <f t="shared" ref="I75" si="30">IF(ROUND(I74-I73,0)=0,"OK","CHECK")</f>
        <v>OK</v>
      </c>
      <c r="J75" s="517" t="str">
        <f t="shared" ref="J75" si="31">IF(ROUND(J74-J73,0)=0,"OK","CHECK")</f>
        <v>OK</v>
      </c>
      <c r="K75" s="517" t="str">
        <f t="shared" ref="K75" si="32">IF(ROUND(K74-K73,0)=0,"OK","CHECK")</f>
        <v>OK</v>
      </c>
      <c r="W75" s="502"/>
      <c r="X75" s="502"/>
      <c r="Y75" s="502"/>
    </row>
    <row r="76" spans="4:25">
      <c r="D76" s="372" t="str">
        <f>IF(COUNTIF(G75:K75,"CHECK")&gt;=1,"Error: Total Revenue does not equal the sum of individual revenues. Please verify.","No data inconsistencies found")</f>
        <v>No data inconsistencies found</v>
      </c>
      <c r="E76" s="536"/>
      <c r="F76" s="536"/>
    </row>
    <row r="77" spans="4:25">
      <c r="D77" s="372"/>
      <c r="E77" s="536"/>
      <c r="F77" s="536"/>
    </row>
    <row r="78" spans="4:25">
      <c r="D78" s="512" t="s">
        <v>226</v>
      </c>
      <c r="E78" s="513" t="s">
        <v>76</v>
      </c>
      <c r="F78" s="513" t="s">
        <v>72</v>
      </c>
      <c r="G78" s="512">
        <f>G$1</f>
        <v>2016</v>
      </c>
      <c r="H78" s="512">
        <f>H$1</f>
        <v>2017</v>
      </c>
      <c r="I78" s="512">
        <f>I$1</f>
        <v>2018</v>
      </c>
      <c r="J78" s="512">
        <f>J$1</f>
        <v>2019</v>
      </c>
      <c r="K78" s="512">
        <f>K$1</f>
        <v>2020</v>
      </c>
      <c r="V78" s="531"/>
      <c r="W78" s="530"/>
      <c r="X78" s="530"/>
      <c r="Y78" s="530"/>
    </row>
    <row r="79" spans="4:25">
      <c r="D79" s="501" t="s">
        <v>227</v>
      </c>
      <c r="E79" s="525" t="str">
        <f>DataRequest!C136</f>
        <v>Naira</v>
      </c>
      <c r="F79" s="525" t="str">
        <f>DataRequest!D136</f>
        <v>Million</v>
      </c>
      <c r="G79" s="535">
        <f>SUM(DataRequest!G137:G139,DataRequest!G142:G144)</f>
        <v>44587.113196999999</v>
      </c>
      <c r="H79" s="535">
        <f>SUM(DataRequest!H137:H139,DataRequest!H142:H144)</f>
        <v>80487.347785069986</v>
      </c>
      <c r="I79" s="535">
        <f>SUM(DataRequest!I137:I139,DataRequest!I142:I144)</f>
        <v>69262.082829799998</v>
      </c>
      <c r="J79" s="535">
        <f>SUM(DataRequest!J137:J139,DataRequest!J142:J144)</f>
        <v>87535.509951999993</v>
      </c>
      <c r="K79" s="535">
        <f>SUM(DataRequest!K137:K139,DataRequest!K142:K144)</f>
        <v>84243.730460000006</v>
      </c>
      <c r="W79" s="502"/>
      <c r="X79" s="502"/>
      <c r="Y79" s="502"/>
    </row>
    <row r="80" spans="4:25">
      <c r="D80" s="501" t="s">
        <v>228</v>
      </c>
      <c r="E80" s="525" t="str">
        <f>+E79</f>
        <v>Naira</v>
      </c>
      <c r="F80" s="525" t="str">
        <f>+F79</f>
        <v>Million</v>
      </c>
      <c r="G80" s="535">
        <f>DataRequest!G136</f>
        <v>44587.1</v>
      </c>
      <c r="H80" s="535">
        <f>DataRequest!H136</f>
        <v>80487.3</v>
      </c>
      <c r="I80" s="535">
        <f>DataRequest!I136</f>
        <v>69262.100000000006</v>
      </c>
      <c r="J80" s="535">
        <f>DataRequest!J136</f>
        <v>87535.5</v>
      </c>
      <c r="K80" s="535">
        <f>DataRequest!K136</f>
        <v>84243.7</v>
      </c>
      <c r="W80" s="502"/>
      <c r="X80" s="502"/>
      <c r="Y80" s="502"/>
    </row>
    <row r="81" spans="2:25">
      <c r="D81" s="501" t="s">
        <v>216</v>
      </c>
      <c r="G81" s="517" t="str">
        <f t="shared" ref="G81" si="33">IF(ROUND(G80-G79,0)=0,"OK","CHECK")</f>
        <v>OK</v>
      </c>
      <c r="H81" s="517" t="str">
        <f t="shared" ref="H81" si="34">IF(ROUND(H80-H79,0)=0,"OK","CHECK")</f>
        <v>OK</v>
      </c>
      <c r="I81" s="517" t="str">
        <f t="shared" ref="I81" si="35">IF(ROUND(I80-I79,0)=0,"OK","CHECK")</f>
        <v>OK</v>
      </c>
      <c r="J81" s="517" t="str">
        <f t="shared" ref="J81" si="36">IF(ROUND(J80-J79,0)=0,"OK","CHECK")</f>
        <v>OK</v>
      </c>
      <c r="K81" s="517" t="str">
        <f t="shared" ref="K81" si="37">IF(ROUND(K80-K79,0)=0,"OK","CHECK")</f>
        <v>OK</v>
      </c>
      <c r="W81" s="502"/>
      <c r="X81" s="502"/>
      <c r="Y81" s="502"/>
    </row>
    <row r="82" spans="2:25">
      <c r="D82" s="372" t="str">
        <f>IF(COUNTIF(G81:K81,"CHECK")&gt;=1,"Error: Total Expenditure does not equal the sum of individual expenditures. Please verify.","No data inconsistencies found")</f>
        <v>No data inconsistencies found</v>
      </c>
      <c r="E82" s="536"/>
      <c r="F82" s="536"/>
      <c r="N82" s="535"/>
    </row>
    <row r="84" spans="2:25">
      <c r="D84" s="512" t="s">
        <v>229</v>
      </c>
      <c r="E84" s="513" t="s">
        <v>76</v>
      </c>
      <c r="F84" s="513" t="s">
        <v>72</v>
      </c>
      <c r="G84" s="512">
        <f>G$1</f>
        <v>2016</v>
      </c>
      <c r="H84" s="512">
        <f>H$1</f>
        <v>2017</v>
      </c>
      <c r="I84" s="512">
        <f>I$1</f>
        <v>2018</v>
      </c>
      <c r="J84" s="512">
        <f>J$1</f>
        <v>2019</v>
      </c>
      <c r="K84" s="512">
        <f>K$1</f>
        <v>2020</v>
      </c>
      <c r="L84" s="534"/>
      <c r="M84" s="534"/>
      <c r="N84" s="534"/>
      <c r="O84" s="534"/>
      <c r="P84" s="534"/>
      <c r="Q84" s="534"/>
      <c r="R84" s="534"/>
      <c r="S84" s="534"/>
      <c r="T84" s="534"/>
      <c r="U84" s="534"/>
      <c r="V84" s="531"/>
      <c r="W84" s="530"/>
      <c r="X84" s="530"/>
      <c r="Y84" s="530"/>
    </row>
    <row r="85" spans="2:25">
      <c r="D85" s="501" t="s">
        <v>230</v>
      </c>
      <c r="E85" s="525" t="str">
        <f>+DataRequest!C149</f>
        <v>Naira</v>
      </c>
      <c r="F85" s="525" t="str">
        <f>+DataRequest!D149</f>
        <v>Million</v>
      </c>
      <c r="G85" s="535">
        <f>DataRequest!G119-DataRequest!G136</f>
        <v>18368.800000000003</v>
      </c>
      <c r="H85" s="535">
        <f>DataRequest!H119-DataRequest!H136</f>
        <v>-6724.9000000000087</v>
      </c>
      <c r="I85" s="535">
        <f>DataRequest!I119-DataRequest!I136</f>
        <v>2824.8999999999942</v>
      </c>
      <c r="J85" s="535">
        <f>DataRequest!J119-DataRequest!J136</f>
        <v>15958</v>
      </c>
      <c r="K85" s="535">
        <f>DataRequest!K119-DataRequest!K136</f>
        <v>13897</v>
      </c>
      <c r="L85" s="534"/>
      <c r="M85" s="534"/>
      <c r="N85" s="534"/>
      <c r="O85" s="534"/>
      <c r="P85" s="534"/>
      <c r="Q85" s="534"/>
      <c r="R85" s="534"/>
      <c r="S85" s="534"/>
      <c r="T85" s="534"/>
      <c r="U85" s="534"/>
      <c r="W85" s="502"/>
      <c r="X85" s="502"/>
      <c r="Y85" s="502"/>
    </row>
    <row r="86" spans="2:25">
      <c r="D86" s="501" t="s">
        <v>231</v>
      </c>
      <c r="E86" s="525" t="str">
        <f>+E64</f>
        <v>Naira</v>
      </c>
      <c r="F86" s="525" t="str">
        <f>+F64</f>
        <v>Million</v>
      </c>
      <c r="G86" s="535">
        <f>DataRequest!G149</f>
        <v>18369.2</v>
      </c>
      <c r="H86" s="535">
        <f>DataRequest!H149</f>
        <v>-6725.2</v>
      </c>
      <c r="I86" s="535">
        <f>DataRequest!I149</f>
        <v>2824.6</v>
      </c>
      <c r="J86" s="535">
        <f>DataRequest!J149</f>
        <v>15958.4</v>
      </c>
      <c r="K86" s="535">
        <f>DataRequest!K149</f>
        <v>13896.52167</v>
      </c>
      <c r="L86" s="534"/>
      <c r="M86" s="534"/>
      <c r="N86" s="534"/>
      <c r="O86" s="534"/>
      <c r="P86" s="534"/>
      <c r="Q86" s="534"/>
      <c r="R86" s="534"/>
      <c r="S86" s="534"/>
      <c r="T86" s="534"/>
      <c r="U86" s="534"/>
      <c r="W86" s="502"/>
      <c r="X86" s="502"/>
      <c r="Y86" s="502"/>
    </row>
    <row r="87" spans="2:25">
      <c r="D87" s="501" t="s">
        <v>216</v>
      </c>
      <c r="G87" s="517" t="str">
        <f t="shared" ref="G87" si="38">IF(ROUND(G86-G85,0)=0,"OK","CHECK")</f>
        <v>OK</v>
      </c>
      <c r="H87" s="517" t="str">
        <f t="shared" ref="H87" si="39">IF(ROUND(H86-H85,0)=0,"OK","CHECK")</f>
        <v>OK</v>
      </c>
      <c r="I87" s="517" t="str">
        <f t="shared" ref="I87" si="40">IF(ROUND(I86-I85,0)=0,"OK","CHECK")</f>
        <v>OK</v>
      </c>
      <c r="J87" s="517" t="str">
        <f t="shared" ref="J87" si="41">IF(ROUND(J86-J85,0)=0,"OK","CHECK")</f>
        <v>OK</v>
      </c>
      <c r="K87" s="517" t="str">
        <f t="shared" ref="K87" si="42">IF(ROUND(K86-K85,0)=0,"OK","CHECK")</f>
        <v>OK</v>
      </c>
      <c r="L87" s="517"/>
      <c r="M87" s="517"/>
      <c r="N87" s="517"/>
      <c r="O87" s="517"/>
      <c r="P87" s="517"/>
      <c r="Q87" s="517"/>
      <c r="R87" s="517"/>
      <c r="S87" s="517"/>
      <c r="T87" s="517"/>
      <c r="U87" s="517"/>
      <c r="W87" s="502"/>
      <c r="X87" s="502"/>
      <c r="Y87" s="502"/>
    </row>
    <row r="88" spans="2:25">
      <c r="D88" s="372" t="str">
        <f>IF(COUNTIF(G87:K87,"CHECK")&gt;=1,"Error: Budget Balance does not equal the difference between Revenues and Expenditures. Please verify.","No data inconsistencies found")</f>
        <v>No data inconsistencies found</v>
      </c>
      <c r="E88" s="536"/>
      <c r="F88" s="536"/>
      <c r="G88" s="517"/>
      <c r="H88" s="517"/>
      <c r="I88" s="517"/>
      <c r="J88" s="517"/>
      <c r="K88" s="517"/>
      <c r="L88" s="517"/>
      <c r="M88" s="517"/>
      <c r="N88" s="517"/>
      <c r="O88" s="517"/>
      <c r="P88" s="517"/>
      <c r="Q88" s="517"/>
      <c r="R88" s="517"/>
      <c r="S88" s="517"/>
      <c r="T88" s="517"/>
      <c r="U88" s="517"/>
      <c r="W88" s="502"/>
      <c r="X88" s="502"/>
      <c r="Y88" s="502"/>
    </row>
    <row r="89" spans="2:25">
      <c r="D89" s="372"/>
      <c r="E89" s="536"/>
      <c r="F89" s="536"/>
      <c r="G89" s="517"/>
      <c r="H89" s="517"/>
      <c r="I89" s="517"/>
      <c r="J89" s="517"/>
      <c r="K89" s="517"/>
      <c r="L89" s="517"/>
      <c r="M89" s="517"/>
      <c r="N89" s="517"/>
      <c r="O89" s="517"/>
      <c r="P89" s="517"/>
      <c r="Q89" s="517"/>
      <c r="R89" s="517"/>
      <c r="S89" s="517"/>
      <c r="T89" s="517"/>
      <c r="U89" s="517"/>
      <c r="W89" s="502"/>
      <c r="X89" s="502"/>
      <c r="Y89" s="502"/>
    </row>
    <row r="90" spans="2:25">
      <c r="D90" s="512" t="s">
        <v>232</v>
      </c>
      <c r="E90" s="513" t="s">
        <v>76</v>
      </c>
      <c r="F90" s="513" t="s">
        <v>72</v>
      </c>
      <c r="G90" s="512">
        <f>G$1</f>
        <v>2016</v>
      </c>
      <c r="H90" s="512">
        <f>H$1</f>
        <v>2017</v>
      </c>
      <c r="I90" s="512">
        <f>I$1</f>
        <v>2018</v>
      </c>
      <c r="J90" s="512">
        <f>J$1</f>
        <v>2019</v>
      </c>
      <c r="K90" s="512">
        <f>K$1</f>
        <v>2020</v>
      </c>
      <c r="V90" s="531"/>
      <c r="W90" s="530"/>
      <c r="X90" s="530"/>
      <c r="Y90" s="530"/>
    </row>
    <row r="91" spans="2:25">
      <c r="B91" s="506" t="s">
        <v>233</v>
      </c>
      <c r="D91" s="501" t="s">
        <v>150</v>
      </c>
      <c r="E91" s="525" t="str">
        <f>+DataRequest!C149</f>
        <v>Naira</v>
      </c>
      <c r="F91" s="525" t="str">
        <f>+DataRequest!D149</f>
        <v>Million</v>
      </c>
      <c r="G91" s="537">
        <f t="array" aca="1" ref="G91" ca="1">INDIRECT(CONCATENATE("'",$B91,"'!G43"))</f>
        <v>18369.2</v>
      </c>
      <c r="H91" s="537">
        <f t="array" aca="1" ref="H91" ca="1">INDIRECT(CONCATENATE("'",$B91,"'!H43"))</f>
        <v>-6725.2</v>
      </c>
      <c r="I91" s="537">
        <f t="array" aca="1" ref="I91" ca="1">INDIRECT(CONCATENATE("'",$B91,"'!I43"))</f>
        <v>2824.6</v>
      </c>
      <c r="J91" s="537">
        <f t="array" aca="1" ref="J91" ca="1">INDIRECT(CONCATENATE("'",$B91,"'!J43"))</f>
        <v>15958.4</v>
      </c>
      <c r="K91" s="537">
        <f t="array" aca="1" ref="K91" ca="1">INDIRECT(CONCATENATE("'",$B91,"'!K43"))</f>
        <v>13896.52167</v>
      </c>
      <c r="W91" s="502"/>
      <c r="X91" s="502"/>
      <c r="Y91" s="502"/>
    </row>
    <row r="92" spans="2:25">
      <c r="B92" s="506" t="s">
        <v>233</v>
      </c>
      <c r="D92" s="501" t="s">
        <v>151</v>
      </c>
      <c r="E92" s="525" t="str">
        <f>+E91</f>
        <v>Naira</v>
      </c>
      <c r="F92" s="525" t="str">
        <f>+F91</f>
        <v>Million</v>
      </c>
      <c r="G92" s="537">
        <f t="array" aca="1" ref="G92" ca="1">INDIRECT(CONCATENATE("'",$B92,"'!G44"))</f>
        <v>2029.3089657999999</v>
      </c>
      <c r="H92" s="537">
        <f t="array" aca="1" ref="H92" ca="1">INDIRECT(CONCATENATE("'",$B92,"'!H44"))</f>
        <v>20398.489309000001</v>
      </c>
      <c r="I92" s="537">
        <f t="array" aca="1" ref="I92" ca="1">INDIRECT(CONCATENATE("'",$B92,"'!I44"))</f>
        <v>13673.278652069999</v>
      </c>
      <c r="J92" s="537">
        <f t="array" aca="1" ref="J92" ca="1">INDIRECT(CONCATENATE("'",$B92,"'!J44"))</f>
        <v>16497.916895509999</v>
      </c>
      <c r="K92" s="537">
        <f t="array" aca="1" ref="K92" ca="1">INDIRECT(CONCATENATE("'",$B92,"'!K44"))</f>
        <v>32456.282770000002</v>
      </c>
      <c r="W92" s="502"/>
      <c r="X92" s="502"/>
      <c r="Y92" s="502"/>
    </row>
    <row r="93" spans="2:25">
      <c r="B93" s="506" t="s">
        <v>233</v>
      </c>
      <c r="D93" s="501" t="s">
        <v>152</v>
      </c>
      <c r="E93" s="525" t="str">
        <f>+E92</f>
        <v>Naira</v>
      </c>
      <c r="F93" s="525" t="str">
        <f>+F92</f>
        <v>Million</v>
      </c>
      <c r="G93" s="537">
        <f t="array" aca="1" ref="G93" ca="1">INDIRECT(CONCATENATE("'",$B93,"'!G45"))</f>
        <v>20398.489309000001</v>
      </c>
      <c r="H93" s="537">
        <f t="array" aca="1" ref="H93" ca="1">INDIRECT(CONCATENATE("'",$B93,"'!H45"))</f>
        <v>13673.278652069999</v>
      </c>
      <c r="I93" s="537">
        <f t="array" aca="1" ref="I93" ca="1">INDIRECT(CONCATENATE("'",$B93,"'!I45"))</f>
        <v>16497.916895509999</v>
      </c>
      <c r="J93" s="537">
        <f t="array" aca="1" ref="J93" ca="1">INDIRECT(CONCATENATE("'",$B93,"'!J45"))</f>
        <v>32456.282770999998</v>
      </c>
      <c r="K93" s="537">
        <f t="array" aca="1" ref="K93" ca="1">INDIRECT(CONCATENATE("'",$B93,"'!K45"))</f>
        <v>46352.80444</v>
      </c>
      <c r="W93" s="502"/>
      <c r="X93" s="502"/>
      <c r="Y93" s="502"/>
    </row>
    <row r="94" spans="2:25">
      <c r="D94" s="501" t="s">
        <v>216</v>
      </c>
      <c r="E94" s="536"/>
      <c r="F94" s="536"/>
      <c r="G94" s="517" t="str">
        <f ca="1">IF(ROUND(G93-G92-G91,0)=0,"OK","CHECK")</f>
        <v>OK</v>
      </c>
      <c r="H94" s="517" t="str">
        <f t="shared" ref="H94:K94" ca="1" si="43">IF(ROUND(H93-H92-H91,0)=0,"OK","CHECK")</f>
        <v>OK</v>
      </c>
      <c r="I94" s="517" t="str">
        <f t="shared" ca="1" si="43"/>
        <v>OK</v>
      </c>
      <c r="J94" s="517" t="str">
        <f t="shared" ca="1" si="43"/>
        <v>OK</v>
      </c>
      <c r="K94" s="517" t="str">
        <f t="shared" ca="1" si="43"/>
        <v>OK</v>
      </c>
      <c r="W94" s="502"/>
      <c r="X94" s="502"/>
      <c r="Y94" s="502"/>
    </row>
    <row r="95" spans="2:25">
      <c r="D95" s="372" t="str">
        <f ca="1">IF(COUNTIF(G94:K94,"CHECK")&gt;=1,"Error: Closing Cash and Bank Balance does not equal the sum of Opening Cash and Bank Balance plus the Budget Balance. Please verify.","No data inconsistencies found")</f>
        <v>No data inconsistencies found</v>
      </c>
      <c r="E95" s="536"/>
      <c r="F95" s="536"/>
    </row>
    <row r="98" spans="3:25" ht="43.5">
      <c r="D98" s="512" t="s">
        <v>234</v>
      </c>
      <c r="E98" s="522" t="s">
        <v>235</v>
      </c>
      <c r="F98" s="522" t="s">
        <v>236</v>
      </c>
      <c r="G98" s="512" t="s">
        <v>216</v>
      </c>
      <c r="H98" s="512" t="s">
        <v>222</v>
      </c>
      <c r="I98" s="529"/>
      <c r="J98" s="529"/>
      <c r="K98" s="529"/>
      <c r="V98" s="531"/>
      <c r="W98" s="530"/>
      <c r="X98" s="530"/>
      <c r="Y98" s="530"/>
    </row>
    <row r="99" spans="3:25">
      <c r="D99" s="501" t="str">
        <f>"Instrument #1: "&amp;DataRequest!B157</f>
        <v>Instrument #1: Commercial Bank Loans (maturity 1 to 5 years, including Agric Loans, Infrastructure Loans, and MSMEDF)</v>
      </c>
      <c r="E99" s="502" t="str">
        <f>IF(SUM(DataRequest!L157:U157,DataRequest!L187:U187,DataRequest!L217:U217,DataRequest!L247:U247)&gt;0,"YES","NO")</f>
        <v>NO</v>
      </c>
      <c r="F99" s="502" t="str">
        <f>IF(AND(DataRequest!C173="",DataRequest!D173="",DataRequest!E173=""),"NO","YES")</f>
        <v>YES</v>
      </c>
      <c r="G99" s="538" t="str">
        <f>IF(AND(E99="YES",F99="NO"),"CHECK","OK")</f>
        <v>OK</v>
      </c>
      <c r="H99" s="501" t="str">
        <f>IF(AND(E99="YES",F99="NO"),"Error: The Instrument #1 is being used, but have no terms. Please provide them in Data Request.","No data inconsistencies found")</f>
        <v>No data inconsistencies found</v>
      </c>
    </row>
    <row r="100" spans="3:25">
      <c r="D100" s="501" t="str">
        <f>"Instrument #2: "&amp;DataRequest!B158</f>
        <v>Instrument #2: Commercial Bank Loans (maturity 6 years or longer, including Agric Loans, Infrastructure Loans, and MSMEDF)</v>
      </c>
      <c r="E100" s="502" t="str">
        <f>IF(SUM(DataRequest!L158:U158,DataRequest!L188:U188,DataRequest!L218:U218,DataRequest!L248:U248)&gt;0,"YES","NO")</f>
        <v>NO</v>
      </c>
      <c r="F100" s="502" t="str">
        <f>IF(AND(DataRequest!C174="",DataRequest!D174="",DataRequest!E174=""),"NO","YES")</f>
        <v>YES</v>
      </c>
      <c r="G100" s="538" t="str">
        <f t="shared" ref="G100:G106" si="44">IF(AND(E100="YES",F100="NO"),"CHECK","OK")</f>
        <v>OK</v>
      </c>
      <c r="H100" s="501" t="str">
        <f>IF(AND(E100="YES",F100="NO"),"Error: The Instrument #2 is being used, but have no terms. Please provide them in Data Request.","No data inconsistencies found")</f>
        <v>No data inconsistencies found</v>
      </c>
    </row>
    <row r="101" spans="3:25">
      <c r="D101" s="501" t="str">
        <f>"Instrument #3: "&amp;DataRequest!B159</f>
        <v>Instrument #3: State Bonds (maturity 1 to 5 years)</v>
      </c>
      <c r="E101" s="502" t="str">
        <f>IF(SUM(DataRequest!L159:U159,DataRequest!L189:U189,DataRequest!L219:U219,DataRequest!L249:U249)&gt;0,"YES","NO")</f>
        <v>YES</v>
      </c>
      <c r="F101" s="502" t="str">
        <f>IF(AND(DataRequest!C175="",DataRequest!D175="",DataRequest!E175=""),"NO","YES")</f>
        <v>YES</v>
      </c>
      <c r="G101" s="538" t="str">
        <f t="shared" si="44"/>
        <v>OK</v>
      </c>
      <c r="H101" s="501" t="str">
        <f>IF(AND(E101="YES",F101="NO"),"Error: The Instrument #3 is being used, but have no terms. Please provide them in Data Request.","No data inconsistencies found")</f>
        <v>No data inconsistencies found</v>
      </c>
    </row>
    <row r="102" spans="3:25">
      <c r="D102" s="501" t="str">
        <f>"Instrument #4: "&amp;DataRequest!B160</f>
        <v>Instrument #4: State Bonds (maturity 6 years or longer)</v>
      </c>
      <c r="E102" s="502" t="str">
        <f>IF(SUM(DataRequest!L160:U160,DataRequest!L190:U190,DataRequest!L220:U220,DataRequest!L250:U250)&gt;0,"YES","NO")</f>
        <v>YES</v>
      </c>
      <c r="F102" s="502" t="str">
        <f>IF(AND(DataRequest!C176="",DataRequest!D176="",DataRequest!E176=""),"NO","YES")</f>
        <v>YES</v>
      </c>
      <c r="G102" s="538" t="str">
        <f t="shared" si="44"/>
        <v>OK</v>
      </c>
      <c r="H102" s="501" t="str">
        <f>IF(AND(E102="YES",F102="NO"),"Error: The Instrument #4 is being used, but have no terms. Please provide them in Data Request.","No data inconsistencies found")</f>
        <v>No data inconsistencies found</v>
      </c>
    </row>
    <row r="103" spans="3:25">
      <c r="D103" s="501" t="str">
        <f>"Instrument #5: "&amp;DataRequest!B161</f>
        <v>Instrument #5: Other Domestic Financing ()</v>
      </c>
      <c r="E103" s="502" t="str">
        <f>IF(SUM(DataRequest!L161:U161,DataRequest!L191:U191,DataRequest!L221:U221,DataRequest!L251:U251)&gt;0,"YES","NO")</f>
        <v>NO</v>
      </c>
      <c r="F103" s="502" t="str">
        <f>IF(AND(DataRequest!C177="",DataRequest!D177="",DataRequest!E177=""),"NO","YES")</f>
        <v>YES</v>
      </c>
      <c r="G103" s="538" t="str">
        <f t="shared" si="44"/>
        <v>OK</v>
      </c>
      <c r="H103" s="501" t="str">
        <f>IF(AND(E103="YES",F103="NO"),"Error: The Instrument #5 is being used, but have no terms. Please provide them in Data Request.","No data inconsistencies found")</f>
        <v>No data inconsistencies found</v>
      </c>
    </row>
    <row r="104" spans="3:25">
      <c r="D104" s="501" t="str">
        <f>"Instrument #6: "&amp;DataRequest!B163</f>
        <v>Instrument #6: External Financing - Concessional Loans (e.g., World Bank, African Development Bank)</v>
      </c>
      <c r="E104" s="502" t="str">
        <f>IF(SUM(DataRequest!L163:U163,DataRequest!L193:U193,DataRequest!L223:U223,DataRequest!L253:U253)&gt;0,"YES","NO")</f>
        <v>YES</v>
      </c>
      <c r="F104" s="502" t="str">
        <f>IF(AND(DataRequest!C179="",DataRequest!D179="",DataRequest!E179=""),"NO","YES")</f>
        <v>YES</v>
      </c>
      <c r="G104" s="538" t="str">
        <f t="shared" si="44"/>
        <v>OK</v>
      </c>
      <c r="H104" s="501" t="str">
        <f>IF(AND(E104="YES",F104="NO"),"Error: The Instrument #6 is being used, but have no terms. Please provide them in Data Request.","No data inconsistencies found")</f>
        <v>No data inconsistencies found</v>
      </c>
    </row>
    <row r="105" spans="3:25">
      <c r="D105" s="501" t="str">
        <f>"Instrument #7: "&amp;DataRequest!B164</f>
        <v>Instrument #7: External Financing - Bilateral Loans</v>
      </c>
      <c r="E105" s="502" t="str">
        <f>IF(SUM(DataRequest!L164:U164,DataRequest!L194:U194,DataRequest!L224:U224,DataRequest!L254:U254)&gt;0,"YES","NO")</f>
        <v>YES</v>
      </c>
      <c r="F105" s="502" t="str">
        <f>IF(AND(DataRequest!C180="",DataRequest!D180="",DataRequest!E180=""),"NO","YES")</f>
        <v>YES</v>
      </c>
      <c r="G105" s="538" t="str">
        <f t="shared" si="44"/>
        <v>OK</v>
      </c>
      <c r="H105" s="501" t="str">
        <f>IF(AND(E105="YES",F105="NO"),"Error: The Instrument #7 is being used, but have no terms. Please provide them in Data Request.","No data inconsistencies found")</f>
        <v>No data inconsistencies found</v>
      </c>
    </row>
    <row r="106" spans="3:25">
      <c r="D106" s="501" t="str">
        <f>"Instrument #8: "&amp;DataRequest!B165</f>
        <v>Instrument #8: Other External Financing</v>
      </c>
      <c r="E106" s="502" t="str">
        <f>IF(SUM(DataRequest!L165:U165,DataRequest!L195:U195,DataRequest!L225:U225,DataRequest!L255:U255)&gt;0,"YES","NO")</f>
        <v>NO</v>
      </c>
      <c r="F106" s="502" t="str">
        <f>IF(AND(DataRequest!C181="",DataRequest!D181="",DataRequest!E181=""),"NO","YES")</f>
        <v>NO</v>
      </c>
      <c r="G106" s="538" t="str">
        <f t="shared" si="44"/>
        <v>OK</v>
      </c>
      <c r="H106" s="501" t="str">
        <f>IF(AND(E106="YES",F106="NO"),"Error: Instrument #8 is being used, but do not have borrowing terms. Please provide them in Data Request.","No data inconsistencies found")</f>
        <v>No data inconsistencies found</v>
      </c>
    </row>
    <row r="111" spans="3:25" s="498" customFormat="1">
      <c r="C111" s="507"/>
      <c r="D111" s="508" t="s">
        <v>237</v>
      </c>
      <c r="E111" s="539"/>
      <c r="F111" s="539"/>
    </row>
    <row r="112" spans="3:25" s="499" customFormat="1">
      <c r="C112" s="510"/>
      <c r="D112" s="508" t="s">
        <v>596</v>
      </c>
      <c r="E112" s="539"/>
      <c r="F112" s="539"/>
    </row>
    <row r="114" spans="2:25">
      <c r="D114" s="512" t="s">
        <v>79</v>
      </c>
      <c r="E114" s="513" t="s">
        <v>76</v>
      </c>
      <c r="F114" s="513" t="s">
        <v>72</v>
      </c>
      <c r="G114" s="512">
        <f t="shared" ref="G114:U114" si="45">G$1</f>
        <v>2016</v>
      </c>
      <c r="H114" s="512">
        <f t="shared" si="45"/>
        <v>2017</v>
      </c>
      <c r="I114" s="512">
        <f t="shared" si="45"/>
        <v>2018</v>
      </c>
      <c r="J114" s="512">
        <f t="shared" si="45"/>
        <v>2019</v>
      </c>
      <c r="K114" s="512">
        <f t="shared" si="45"/>
        <v>2020</v>
      </c>
      <c r="L114" s="512">
        <f t="shared" si="45"/>
        <v>2021</v>
      </c>
      <c r="M114" s="512">
        <f t="shared" si="45"/>
        <v>2022</v>
      </c>
      <c r="N114" s="512">
        <f t="shared" si="45"/>
        <v>2023</v>
      </c>
      <c r="O114" s="512">
        <f t="shared" si="45"/>
        <v>2024</v>
      </c>
      <c r="P114" s="512">
        <f t="shared" si="45"/>
        <v>2025</v>
      </c>
      <c r="Q114" s="512">
        <f t="shared" si="45"/>
        <v>2026</v>
      </c>
      <c r="R114" s="512">
        <f t="shared" si="45"/>
        <v>2027</v>
      </c>
      <c r="S114" s="512">
        <f t="shared" si="45"/>
        <v>2028</v>
      </c>
      <c r="T114" s="512">
        <f t="shared" si="45"/>
        <v>2029</v>
      </c>
      <c r="U114" s="512">
        <f t="shared" si="45"/>
        <v>2030</v>
      </c>
      <c r="V114" s="531"/>
      <c r="W114" s="530"/>
      <c r="X114" s="530"/>
      <c r="Y114" s="530"/>
    </row>
    <row r="115" spans="2:25">
      <c r="B115" s="506" t="s">
        <v>238</v>
      </c>
      <c r="C115" s="501"/>
      <c r="D115" s="540" t="s">
        <v>79</v>
      </c>
      <c r="E115" s="525" t="str">
        <f>DataRequest!C14</f>
        <v>Naira</v>
      </c>
      <c r="F115" s="525" t="str">
        <f>DataRequest!D14</f>
        <v>Million</v>
      </c>
      <c r="G115" s="537">
        <f t="array" aca="1" ref="G115" ca="1">INDIRECT(CONCATENATE("'",$B115,"'!G14"))</f>
        <v>1635778.7314660011</v>
      </c>
      <c r="H115" s="537">
        <f t="array" aca="1" ref="H115" ca="1">INDIRECT(CONCATENATE("'",$B115,"'!H14"))</f>
        <v>1817777.3690259277</v>
      </c>
      <c r="I115" s="537">
        <f t="array" aca="1" ref="I115" ca="1">INDIRECT(CONCATENATE("'",$B115,"'!I14"))</f>
        <v>2128551.6290090326</v>
      </c>
      <c r="J115" s="537">
        <f t="array" aca="1" ref="J115" ca="1">INDIRECT(CONCATENATE("'",$B115,"'!J14"))</f>
        <v>2645515.1241869503</v>
      </c>
      <c r="K115" s="537">
        <f t="array" aca="1" ref="K115" ca="1">INDIRECT(CONCATENATE("'",$B115,"'!K14"))</f>
        <v>3151690.3408460813</v>
      </c>
      <c r="L115" s="537">
        <f t="array" aca="1" ref="L115" ca="1">INDIRECT(CONCATENATE("'",$B115,"'!L14"))</f>
        <v>3689051.2446022062</v>
      </c>
      <c r="M115" s="537">
        <f t="array" aca="1" ref="M115" ca="1">INDIRECT(CONCATENATE("'",$B115,"'!M14"))</f>
        <v>4090442.1543223937</v>
      </c>
      <c r="N115" s="537">
        <f t="array" aca="1" ref="N115" ca="1">INDIRECT(CONCATENATE("'",$B115,"'!N14"))</f>
        <v>4519513.1745421952</v>
      </c>
      <c r="O115" s="537">
        <f t="array" aca="1" ref="O115" ca="1">INDIRECT(CONCATENATE("'",$B115,"'!O14"))</f>
        <v>4915241.7481051106</v>
      </c>
      <c r="P115" s="537">
        <f t="array" aca="1" ref="P115" ca="1">INDIRECT(CONCATENATE("'",$B115,"'!P14"))</f>
        <v>5356040.6280751768</v>
      </c>
      <c r="Q115" s="753" cm="1">
        <f t="array" aca="1" ref="Q115" ca="1">INDIRECT(CONCATENATE("'",$B$115,"'!Q14"))</f>
        <v>5847725.1577324783</v>
      </c>
      <c r="R115" s="753" cm="1">
        <f t="array" aca="1" ref="R115" ca="1">INDIRECT(CONCATENATE("'",$B$115,"'!R14"))</f>
        <v>6384546.3272123206</v>
      </c>
      <c r="S115" s="753" cm="1">
        <f t="array" aca="1" ref="S115" ca="1">INDIRECT(CONCATENATE("'",$B$115,"'!S14"))</f>
        <v>6970647.6800504122</v>
      </c>
      <c r="T115" s="753" cm="1">
        <f t="array" aca="1" ref="T115" ca="1">INDIRECT(CONCATENATE("'",$B$115,"'!T14"))</f>
        <v>7610553.1370790405</v>
      </c>
      <c r="U115" s="753" cm="1">
        <f t="array" aca="1" ref="U115" ca="1">INDIRECT(CONCATENATE("'",$B$115,"'!U14"))</f>
        <v>8309201.9150628969</v>
      </c>
      <c r="W115" s="551"/>
      <c r="X115" s="551"/>
      <c r="Y115" s="551"/>
    </row>
    <row r="116" spans="2:25">
      <c r="D116" s="540" t="s">
        <v>239</v>
      </c>
      <c r="H116" s="541">
        <f ca="1">(H115/G115-1)*100</f>
        <v>11.126115901801569</v>
      </c>
      <c r="I116" s="541">
        <f t="shared" ref="I116:K116" ca="1" si="46">(I115/H115-1)*100</f>
        <v>17.096387339756358</v>
      </c>
      <c r="J116" s="541">
        <f t="shared" ca="1" si="46"/>
        <v>24.287101526336706</v>
      </c>
      <c r="K116" s="541">
        <f t="shared" ca="1" si="46"/>
        <v>19.133332938880642</v>
      </c>
      <c r="L116" s="541">
        <f t="shared" ref="L116" ca="1" si="47">(L115/K115-1)*100</f>
        <v>17.049927043653291</v>
      </c>
      <c r="M116" s="541">
        <f t="shared" ref="M116" ca="1" si="48">(M115/L115-1)*100</f>
        <v>10.880599999999996</v>
      </c>
      <c r="N116" s="541">
        <f t="shared" ref="N116" ca="1" si="49">(N115/M115-1)*100</f>
        <v>10.489599999999989</v>
      </c>
      <c r="O116" s="541">
        <f t="shared" ref="O116" ca="1" si="50">(O115/N115-1)*100</f>
        <v>8.7560000000000073</v>
      </c>
      <c r="P116" s="541">
        <f t="shared" ref="P116" ca="1" si="51">(P115/O115-1)*100</f>
        <v>8.9679999999999982</v>
      </c>
      <c r="Q116" s="541">
        <f t="shared" ref="Q116" ca="1" si="52">(Q115/P115-1)*100</f>
        <v>9.1800000000000104</v>
      </c>
      <c r="R116" s="541">
        <f t="shared" ref="R116" ca="1" si="53">(R115/Q115-1)*100</f>
        <v>9.1800000000000104</v>
      </c>
      <c r="S116" s="541">
        <f t="shared" ref="S116" ca="1" si="54">(S115/R115-1)*100</f>
        <v>9.1800000000000104</v>
      </c>
      <c r="T116" s="541">
        <f t="shared" ref="T116" ca="1" si="55">(T115/S115-1)*100</f>
        <v>9.1800000000000104</v>
      </c>
      <c r="U116" s="541">
        <f t="shared" ref="U116" ca="1" si="56">(U115/T115-1)*100</f>
        <v>9.1800000000000104</v>
      </c>
    </row>
    <row r="117" spans="2:25">
      <c r="D117" s="540" t="s">
        <v>597</v>
      </c>
      <c r="E117" s="542">
        <f ca="1">MEDIAN(H116:K116)</f>
        <v>18.114860139318502</v>
      </c>
    </row>
    <row r="118" spans="2:25">
      <c r="D118" s="540" t="str">
        <f>"Median of projections ("&amp;$L$1&amp;" - "&amp;$O$1&amp;")"</f>
        <v>Median of projections (2021 - 2024)</v>
      </c>
      <c r="E118" s="542">
        <f ca="1">MEDIAN(L116:O116)</f>
        <v>10.685099999999991</v>
      </c>
      <c r="K118" s="550"/>
    </row>
    <row r="119" spans="2:25">
      <c r="D119" s="540" t="str">
        <f>"Median of projections ("&amp;$P$1&amp;" - "&amp;$U$1&amp;")"</f>
        <v>Median of projections (2025 - 2030)</v>
      </c>
      <c r="E119" s="542">
        <f ca="1">MEDIAN(P116:U116)</f>
        <v>9.1800000000000104</v>
      </c>
      <c r="K119" s="550"/>
    </row>
    <row r="120" spans="2:25" ht="43.5">
      <c r="D120" s="543" t="str">
        <f>"Admissible difference between historical and "&amp;$L$1&amp;" - "&amp;$O$1&amp;" projected median.A written justification in the Report must be given if the actual difference exceeds the admissible difference."</f>
        <v>Admissible difference between historical and 2021 - 2024 projected median.A written justification in the Report must be given if the actual difference exceeds the admissible difference.</v>
      </c>
      <c r="E120" s="544">
        <v>0.03</v>
      </c>
      <c r="F120" s="545" t="str">
        <f ca="1">IF(E118-E117&gt;E120*100,"Control: Provide written justification","Control: OK")</f>
        <v>Control: OK</v>
      </c>
      <c r="G120" s="546"/>
      <c r="K120" s="550"/>
      <c r="L120" s="550"/>
    </row>
    <row r="121" spans="2:25" ht="43.5">
      <c r="D121" s="543" t="str">
        <f>"Admissible difference between historical and "&amp;$P$1&amp;" - "&amp;$U$1&amp;" projected median.A written justification in the Report must be given if the actual difference exceeds the admissible difference."</f>
        <v>Admissible difference between historical and 2025 - 2030 projected median.A written justification in the Report must be given if the actual difference exceeds the admissible difference.</v>
      </c>
      <c r="E121" s="544">
        <v>0.03</v>
      </c>
      <c r="F121" s="545" t="str">
        <f ca="1">IF(E119-E117&gt;E121*100,"Control: Provide written justification","Control: OK")</f>
        <v>Control: OK</v>
      </c>
      <c r="G121" s="546"/>
      <c r="K121" s="550"/>
      <c r="L121" s="550"/>
    </row>
    <row r="122" spans="2:25">
      <c r="D122" s="547"/>
    </row>
    <row r="123" spans="2:25">
      <c r="D123" s="512" t="s">
        <v>122</v>
      </c>
      <c r="E123" s="513" t="s">
        <v>76</v>
      </c>
      <c r="F123" s="513" t="s">
        <v>72</v>
      </c>
      <c r="G123" s="512">
        <f t="shared" ref="G123:U123" si="57">G$1</f>
        <v>2016</v>
      </c>
      <c r="H123" s="512">
        <f t="shared" si="57"/>
        <v>2017</v>
      </c>
      <c r="I123" s="512">
        <f t="shared" si="57"/>
        <v>2018</v>
      </c>
      <c r="J123" s="512">
        <f t="shared" si="57"/>
        <v>2019</v>
      </c>
      <c r="K123" s="512">
        <f t="shared" si="57"/>
        <v>2020</v>
      </c>
      <c r="L123" s="512">
        <f t="shared" si="57"/>
        <v>2021</v>
      </c>
      <c r="M123" s="512">
        <f t="shared" si="57"/>
        <v>2022</v>
      </c>
      <c r="N123" s="512">
        <f t="shared" si="57"/>
        <v>2023</v>
      </c>
      <c r="O123" s="512">
        <f t="shared" si="57"/>
        <v>2024</v>
      </c>
      <c r="P123" s="512">
        <f t="shared" si="57"/>
        <v>2025</v>
      </c>
      <c r="Q123" s="512">
        <f t="shared" si="57"/>
        <v>2026</v>
      </c>
      <c r="R123" s="512">
        <f t="shared" si="57"/>
        <v>2027</v>
      </c>
      <c r="S123" s="512">
        <f t="shared" si="57"/>
        <v>2028</v>
      </c>
      <c r="T123" s="512">
        <f t="shared" si="57"/>
        <v>2029</v>
      </c>
      <c r="U123" s="512">
        <f t="shared" si="57"/>
        <v>2030</v>
      </c>
      <c r="V123" s="531"/>
      <c r="W123" s="530"/>
      <c r="X123" s="530"/>
      <c r="Y123" s="530"/>
    </row>
    <row r="124" spans="2:25">
      <c r="B124" s="506" t="s">
        <v>233</v>
      </c>
      <c r="C124" s="548">
        <v>1</v>
      </c>
      <c r="D124" s="540" t="str">
        <f>D123</f>
        <v>Revenue</v>
      </c>
      <c r="E124" s="525" t="str">
        <f>DataRequest!C119</f>
        <v>Naira</v>
      </c>
      <c r="F124" s="525" t="str">
        <f>DataRequest!D119</f>
        <v>Million</v>
      </c>
      <c r="G124" s="535">
        <f t="shared" ref="G124:U130" ca="1" si="58">INDEX(INDIRECT(CONCATENATE("'",$B124,"'!$A$536:$DZ$10000")),MATCH($C124,INDIRECT(CONCATENATE("'",$B124,"'!$A$536:$A$10000")),0),MATCH(G$1,INDIRECT(CONCATENATE("'",$B124,"'!$A$536:$DZ$536")),0))</f>
        <v>46768.918774005899</v>
      </c>
      <c r="H124" s="535">
        <f t="shared" ca="1" si="58"/>
        <v>61007.413552232705</v>
      </c>
      <c r="I124" s="535">
        <f t="shared" ca="1" si="58"/>
        <v>72087.006844132105</v>
      </c>
      <c r="J124" s="535">
        <f t="shared" ca="1" si="58"/>
        <v>80299.623493364896</v>
      </c>
      <c r="K124" s="535">
        <f t="shared" ca="1" si="58"/>
        <v>96238.695070311311</v>
      </c>
      <c r="L124" s="535">
        <f t="shared" ca="1" si="58"/>
        <v>108130.08519565649</v>
      </c>
      <c r="M124" s="535">
        <f t="shared" ca="1" si="58"/>
        <v>123155.09747789199</v>
      </c>
      <c r="N124" s="535">
        <f t="shared" ca="1" si="58"/>
        <v>131809.0264610638</v>
      </c>
      <c r="O124" s="535">
        <f t="shared" ca="1" si="58"/>
        <v>144430.79990542805</v>
      </c>
      <c r="P124" s="535">
        <f t="shared" ca="1" si="58"/>
        <v>159212.42368602628</v>
      </c>
      <c r="Q124" s="535">
        <f t="shared" ca="1" si="58"/>
        <v>175701.09555620892</v>
      </c>
      <c r="R124" s="535">
        <f t="shared" ca="1" si="58"/>
        <v>180514.05579472464</v>
      </c>
      <c r="S124" s="535">
        <f t="shared" ca="1" si="58"/>
        <v>198819.96344683963</v>
      </c>
      <c r="T124" s="535">
        <f t="shared" ca="1" si="58"/>
        <v>229236.13245916262</v>
      </c>
      <c r="U124" s="535">
        <f t="shared" ca="1" si="58"/>
        <v>223811.77072012023</v>
      </c>
    </row>
    <row r="125" spans="2:25">
      <c r="C125" s="376" t="s">
        <v>573</v>
      </c>
      <c r="D125" s="549" t="s">
        <v>239</v>
      </c>
      <c r="H125" s="541">
        <f ca="1">IFERROR((H124/G124-1)*100,"N.A.")</f>
        <v>30.444353112008528</v>
      </c>
      <c r="I125" s="541">
        <f t="shared" ref="I125:U125" ca="1" si="59">IFERROR((I124/H124-1)*100,"N.A.")</f>
        <v>18.161060511790737</v>
      </c>
      <c r="J125" s="541">
        <f t="shared" ca="1" si="59"/>
        <v>11.39264481738056</v>
      </c>
      <c r="K125" s="541">
        <f t="shared" ca="1" si="59"/>
        <v>19.849497274745566</v>
      </c>
      <c r="L125" s="541">
        <f t="shared" ca="1" si="59"/>
        <v>12.356142315372631</v>
      </c>
      <c r="M125" s="541">
        <f t="shared" ca="1" si="59"/>
        <v>13.89531161012998</v>
      </c>
      <c r="N125" s="541">
        <f t="shared" ca="1" si="59"/>
        <v>7.0268540729508278</v>
      </c>
      <c r="O125" s="541">
        <f t="shared" ca="1" si="59"/>
        <v>9.5758035570444822</v>
      </c>
      <c r="P125" s="541">
        <f t="shared" ca="1" si="59"/>
        <v>10.234398611845318</v>
      </c>
      <c r="Q125" s="541">
        <f t="shared" ca="1" si="59"/>
        <v>10.356397753669654</v>
      </c>
      <c r="R125" s="541">
        <f t="shared" ca="1" si="59"/>
        <v>2.739288689851116</v>
      </c>
      <c r="S125" s="541">
        <f t="shared" ca="1" si="59"/>
        <v>10.140987399303647</v>
      </c>
      <c r="T125" s="541">
        <f t="shared" ca="1" si="59"/>
        <v>15.2983475527374</v>
      </c>
      <c r="U125" s="541">
        <f t="shared" ca="1" si="59"/>
        <v>-2.366276939351486</v>
      </c>
    </row>
    <row r="126" spans="2:25">
      <c r="B126" s="506" t="s">
        <v>233</v>
      </c>
      <c r="C126" s="548">
        <v>2</v>
      </c>
      <c r="D126" s="540" t="s">
        <v>240</v>
      </c>
      <c r="E126" s="525" t="str">
        <f>DataRequest!C121</f>
        <v>Naira</v>
      </c>
      <c r="F126" s="525" t="str">
        <f>DataRequest!D121</f>
        <v>Million</v>
      </c>
      <c r="G126" s="535">
        <f t="shared" ca="1" si="58"/>
        <v>36555.799284005901</v>
      </c>
      <c r="H126" s="535">
        <f t="shared" ca="1" si="58"/>
        <v>50414.231815382707</v>
      </c>
      <c r="I126" s="535">
        <f t="shared" ca="1" si="58"/>
        <v>60623.818034382108</v>
      </c>
      <c r="J126" s="535">
        <f t="shared" ca="1" si="58"/>
        <v>60123.017088364897</v>
      </c>
      <c r="K126" s="535">
        <f t="shared" ca="1" si="58"/>
        <v>56218.675540311306</v>
      </c>
      <c r="L126" s="535">
        <f t="shared" ca="1" si="58"/>
        <v>79387.693758514986</v>
      </c>
      <c r="M126" s="535">
        <f t="shared" ca="1" si="58"/>
        <v>91872.916509547184</v>
      </c>
      <c r="N126" s="535">
        <f t="shared" ca="1" si="58"/>
        <v>97705.333689997307</v>
      </c>
      <c r="O126" s="535">
        <f t="shared" ca="1" si="58"/>
        <v>106641.45175336517</v>
      </c>
      <c r="P126" s="535">
        <f t="shared" ca="1" si="58"/>
        <v>114462.22155274288</v>
      </c>
      <c r="Q126" s="535">
        <f t="shared" ca="1" si="58"/>
        <v>121492.58521302952</v>
      </c>
      <c r="R126" s="535">
        <f t="shared" ca="1" si="58"/>
        <v>120884.11322117335</v>
      </c>
      <c r="S126" s="535">
        <f t="shared" ca="1" si="58"/>
        <v>133751.86087609964</v>
      </c>
      <c r="T126" s="535">
        <f t="shared" ca="1" si="58"/>
        <v>158681.78163135261</v>
      </c>
      <c r="U126" s="535">
        <f t="shared" ca="1" si="58"/>
        <v>168685.16422830086</v>
      </c>
    </row>
    <row r="127" spans="2:25">
      <c r="D127" s="549" t="s">
        <v>239</v>
      </c>
      <c r="H127" s="541">
        <f ca="1">IFERROR((H126/G126-1)*100,"N.A.")</f>
        <v>37.910352947583405</v>
      </c>
      <c r="I127" s="541">
        <f t="shared" ref="I127:U127" ca="1" si="60">IFERROR((I126/H126-1)*100,"N.A.")</f>
        <v>20.251396979303337</v>
      </c>
      <c r="J127" s="541">
        <f t="shared" ca="1" si="60"/>
        <v>-0.82607952163815668</v>
      </c>
      <c r="K127" s="541">
        <f t="shared" ca="1" si="60"/>
        <v>-6.4939215247884929</v>
      </c>
      <c r="L127" s="541">
        <f t="shared" ca="1" si="60"/>
        <v>41.212316006253921</v>
      </c>
      <c r="M127" s="541">
        <f t="shared" ca="1" si="60"/>
        <v>15.726899422233242</v>
      </c>
      <c r="N127" s="541">
        <f t="shared" ca="1" si="60"/>
        <v>6.3483531404426863</v>
      </c>
      <c r="O127" s="541">
        <f t="shared" ca="1" si="60"/>
        <v>9.1459879679861356</v>
      </c>
      <c r="P127" s="541">
        <f t="shared" ca="1" si="60"/>
        <v>7.3337053001352404</v>
      </c>
      <c r="Q127" s="541">
        <f t="shared" ca="1" si="60"/>
        <v>6.1420821341014564</v>
      </c>
      <c r="R127" s="541">
        <f t="shared" ca="1" si="60"/>
        <v>-0.50083055751036776</v>
      </c>
      <c r="S127" s="541">
        <f t="shared" ca="1" si="60"/>
        <v>10.644697067333464</v>
      </c>
      <c r="T127" s="541">
        <f t="shared" ca="1" si="60"/>
        <v>18.638933762833165</v>
      </c>
      <c r="U127" s="541">
        <f t="shared" ca="1" si="60"/>
        <v>6.3040523581894048</v>
      </c>
    </row>
    <row r="128" spans="2:25">
      <c r="B128" s="506" t="s">
        <v>233</v>
      </c>
      <c r="C128" s="548">
        <v>3</v>
      </c>
      <c r="D128" s="540" t="s">
        <v>241</v>
      </c>
      <c r="E128" s="525" t="str">
        <f>DataRequest!C123</f>
        <v>Naira</v>
      </c>
      <c r="F128" s="525" t="str">
        <f>DataRequest!D123</f>
        <v>Million</v>
      </c>
      <c r="G128" s="535">
        <f t="shared" ca="1" si="58"/>
        <v>10213.119489999999</v>
      </c>
      <c r="H128" s="535">
        <f t="shared" ca="1" si="58"/>
        <v>10493.18173685</v>
      </c>
      <c r="I128" s="535">
        <f t="shared" ca="1" si="58"/>
        <v>11463.18880975</v>
      </c>
      <c r="J128" s="535">
        <f t="shared" ca="1" si="58"/>
        <v>17199.206405000001</v>
      </c>
      <c r="K128" s="535">
        <f t="shared" ca="1" si="58"/>
        <v>17455.219529999998</v>
      </c>
      <c r="L128" s="535">
        <f t="shared" ca="1" si="58"/>
        <v>25644.715284821501</v>
      </c>
      <c r="M128" s="535">
        <f t="shared" ca="1" si="58"/>
        <v>28494.272577544802</v>
      </c>
      <c r="N128" s="535">
        <f t="shared" ca="1" si="58"/>
        <v>31343.663464176501</v>
      </c>
      <c r="O128" s="535">
        <f t="shared" ca="1" si="58"/>
        <v>34477.312983802898</v>
      </c>
      <c r="P128" s="535">
        <f t="shared" ca="1" si="58"/>
        <v>40775.759931373403</v>
      </c>
      <c r="Q128" s="535">
        <f t="shared" ca="1" si="58"/>
        <v>49836.623921079401</v>
      </c>
      <c r="R128" s="535">
        <f t="shared" ca="1" si="58"/>
        <v>54820.867509241303</v>
      </c>
      <c r="S128" s="535">
        <f t="shared" ca="1" si="58"/>
        <v>59778.12</v>
      </c>
      <c r="T128" s="535">
        <f t="shared" ca="1" si="58"/>
        <v>64735.37</v>
      </c>
      <c r="U128" s="535">
        <f t="shared" ca="1" si="58"/>
        <v>49836.623921079401</v>
      </c>
    </row>
    <row r="129" spans="2:25">
      <c r="D129" s="549" t="s">
        <v>239</v>
      </c>
      <c r="H129" s="541">
        <f ca="1">IFERROR((H128/G128-1)*100,"N.A.")</f>
        <v>2.7421812417275593</v>
      </c>
      <c r="I129" s="541">
        <f t="shared" ref="I129:U129" ca="1" si="61">IFERROR((I128/H128-1)*100,"N.A.")</f>
        <v>9.2441653754411277</v>
      </c>
      <c r="J129" s="541">
        <f t="shared" ca="1" si="61"/>
        <v>50.03858603786793</v>
      </c>
      <c r="K129" s="541">
        <f t="shared" ca="1" si="61"/>
        <v>1.4885170802158232</v>
      </c>
      <c r="L129" s="541">
        <f t="shared" ca="1" si="61"/>
        <v>46.917174205379375</v>
      </c>
      <c r="M129" s="541">
        <f t="shared" ca="1" si="61"/>
        <v>11.111674514904379</v>
      </c>
      <c r="N129" s="541">
        <f t="shared" ca="1" si="61"/>
        <v>9.9998723563737855</v>
      </c>
      <c r="O129" s="541">
        <f t="shared" ca="1" si="61"/>
        <v>9.99771300890826</v>
      </c>
      <c r="P129" s="541">
        <f t="shared" ca="1" si="61"/>
        <v>18.268381154092417</v>
      </c>
      <c r="Q129" s="541">
        <f t="shared" ca="1" si="61"/>
        <v>22.221202020405386</v>
      </c>
      <c r="R129" s="541">
        <f t="shared" ca="1" si="61"/>
        <v>10.001166202700418</v>
      </c>
      <c r="S129" s="541">
        <f t="shared" ca="1" si="61"/>
        <v>9.0426378056185364</v>
      </c>
      <c r="T129" s="541">
        <f t="shared" ca="1" si="61"/>
        <v>8.2927499225469159</v>
      </c>
      <c r="U129" s="541">
        <f t="shared" ca="1" si="61"/>
        <v>-23.014846565209414</v>
      </c>
    </row>
    <row r="130" spans="2:25">
      <c r="B130" s="506" t="s">
        <v>233</v>
      </c>
      <c r="C130" s="548">
        <v>4</v>
      </c>
      <c r="D130" s="540" t="s">
        <v>180</v>
      </c>
      <c r="E130" s="525" t="str">
        <f>DataRequest!C125</f>
        <v>Naira</v>
      </c>
      <c r="F130" s="525" t="str">
        <f>DataRequest!D125</f>
        <v>Million</v>
      </c>
      <c r="G130" s="535">
        <f t="shared" ca="1" si="58"/>
        <v>0</v>
      </c>
      <c r="H130" s="535">
        <f t="shared" ca="1" si="58"/>
        <v>100</v>
      </c>
      <c r="I130" s="535">
        <f t="shared" ca="1" si="58"/>
        <v>0</v>
      </c>
      <c r="J130" s="535">
        <f t="shared" ca="1" si="58"/>
        <v>2977.4</v>
      </c>
      <c r="K130" s="535">
        <f t="shared" ca="1" si="58"/>
        <v>22564.799999999999</v>
      </c>
      <c r="L130" s="535">
        <f t="shared" ca="1" si="58"/>
        <v>3097.6761523199998</v>
      </c>
      <c r="M130" s="535">
        <f t="shared" ca="1" si="58"/>
        <v>2787.9083907999998</v>
      </c>
      <c r="N130" s="535">
        <f t="shared" ca="1" si="58"/>
        <v>2760.02930689</v>
      </c>
      <c r="O130" s="535">
        <f t="shared" ca="1" si="58"/>
        <v>3312.0351682599999</v>
      </c>
      <c r="P130" s="535">
        <f t="shared" ca="1" si="58"/>
        <v>3974.4422019100002</v>
      </c>
      <c r="Q130" s="535">
        <f t="shared" ca="1" si="58"/>
        <v>4371.8864221000003</v>
      </c>
      <c r="R130" s="535">
        <f t="shared" ca="1" si="58"/>
        <v>4809.07506431</v>
      </c>
      <c r="S130" s="535">
        <f t="shared" ca="1" si="58"/>
        <v>5289.9825707399996</v>
      </c>
      <c r="T130" s="535">
        <f t="shared" ca="1" si="58"/>
        <v>5818.9808278099999</v>
      </c>
      <c r="U130" s="535">
        <f t="shared" ca="1" si="58"/>
        <v>5289.9825707399996</v>
      </c>
    </row>
    <row r="131" spans="2:25">
      <c r="D131" s="549" t="s">
        <v>239</v>
      </c>
      <c r="H131" s="541" t="str">
        <f ca="1">IFERROR((H130/G130-1)*100,"N.A.")</f>
        <v>N.A.</v>
      </c>
      <c r="I131" s="541">
        <f t="shared" ref="I131:U131" ca="1" si="62">IFERROR((I130/H130-1)*100,"N.A.")</f>
        <v>-100</v>
      </c>
      <c r="J131" s="541" t="str">
        <f t="shared" ca="1" si="62"/>
        <v>N.A.</v>
      </c>
      <c r="K131" s="541">
        <f t="shared" ca="1" si="62"/>
        <v>657.86928192382618</v>
      </c>
      <c r="L131" s="541">
        <f t="shared" ca="1" si="62"/>
        <v>-86.272086824079992</v>
      </c>
      <c r="M131" s="541">
        <f t="shared" ca="1" si="62"/>
        <v>-10.000004722507871</v>
      </c>
      <c r="N131" s="541">
        <f t="shared" ca="1" si="62"/>
        <v>-1.0000000000717324</v>
      </c>
      <c r="O131" s="541">
        <f t="shared" ca="1" si="62"/>
        <v>19.999999999710138</v>
      </c>
      <c r="P131" s="541">
        <f t="shared" ca="1" si="62"/>
        <v>19.999999999939622</v>
      </c>
      <c r="Q131" s="541">
        <f t="shared" ca="1" si="62"/>
        <v>9.9999999999748503</v>
      </c>
      <c r="R131" s="541">
        <f t="shared" ca="1" si="62"/>
        <v>9.9999999999999858</v>
      </c>
      <c r="S131" s="541">
        <f t="shared" ca="1" si="62"/>
        <v>9.9999999999792024</v>
      </c>
      <c r="T131" s="541">
        <f t="shared" ca="1" si="62"/>
        <v>9.9999999999244018</v>
      </c>
      <c r="U131" s="541">
        <f t="shared" ca="1" si="62"/>
        <v>-9.0909090908466101</v>
      </c>
    </row>
    <row r="132" spans="2:25">
      <c r="D132" s="540"/>
      <c r="H132" s="541"/>
      <c r="I132" s="541"/>
      <c r="J132" s="541"/>
      <c r="K132" s="541"/>
      <c r="L132" s="541"/>
      <c r="M132" s="541"/>
      <c r="N132" s="541"/>
      <c r="O132" s="541"/>
      <c r="P132" s="541"/>
      <c r="Q132" s="541"/>
      <c r="R132" s="541"/>
      <c r="S132" s="541"/>
      <c r="T132" s="541"/>
      <c r="U132" s="541"/>
    </row>
    <row r="133" spans="2:25" s="500" customFormat="1" ht="123.75" customHeight="1">
      <c r="C133" s="376"/>
      <c r="D133" s="524"/>
      <c r="E133" s="552" t="s">
        <v>242</v>
      </c>
      <c r="F133" s="552" t="str">
        <f>"Median of projections ("&amp;$L$1&amp;" - "&amp;$O$1&amp;")"</f>
        <v>Median of projections (2021 - 2024)</v>
      </c>
      <c r="G133" s="553" t="str">
        <f>"Median of projections ("&amp;$P$1&amp;" - "&amp;$U$1&amp;")"</f>
        <v>Median of projections (2025 - 2030)</v>
      </c>
      <c r="H133" s="554" t="str">
        <f>"Admissible difference between historical and "&amp;$L$1&amp;" - "&amp;$O$1&amp;" projected median."</f>
        <v>Admissible difference between historical and 2021 - 2024 projected median.</v>
      </c>
      <c r="I133" s="554" t="str">
        <f>"Admissible difference between historical and "&amp;$P$1&amp;" - "&amp;$U$1&amp;" projected median."</f>
        <v>Admissible difference between historical and 2025 - 2030 projected median.</v>
      </c>
      <c r="J133" s="552" t="str">
        <f>"Control "&amp;$L$1&amp;" - "&amp;$O$1</f>
        <v>Control 2021 - 2024</v>
      </c>
      <c r="K133" s="552" t="str">
        <f>"Control "&amp;$P$1&amp;" - "&amp;$U$1</f>
        <v>Control 2025 - 2030</v>
      </c>
      <c r="L133" s="561"/>
      <c r="M133" s="754" t="str">
        <f>"Control "&amp;$L$1&amp;" - "&amp;$O$1&amp;" using Absolute values"</f>
        <v>Control 2021 - 2024 using Absolute values</v>
      </c>
      <c r="N133" s="754" t="str">
        <f>"Control "&amp;$P$1&amp;" - "&amp;$U$1&amp;" using Absolute values"</f>
        <v>Control 2025 - 2030 using Absolute values</v>
      </c>
      <c r="O133" s="561"/>
      <c r="P133" s="561"/>
      <c r="Q133" s="561"/>
      <c r="R133" s="561"/>
      <c r="S133" s="561"/>
      <c r="T133" s="561"/>
      <c r="U133" s="561"/>
    </row>
    <row r="134" spans="2:25">
      <c r="D134" s="555" t="s">
        <v>122</v>
      </c>
      <c r="E134" s="556">
        <f ca="1">IFERROR(MEDIAN(H125:K125),"N.A.")</f>
        <v>19.005278893268152</v>
      </c>
      <c r="F134" s="542">
        <f ca="1">IFERROR(MEDIAN(L125:O125),"N.A.")</f>
        <v>10.965972936208557</v>
      </c>
      <c r="G134" s="542">
        <f ca="1">IFERROR(MEDIAN(P125:U125),"N.A.")</f>
        <v>10.187693005574483</v>
      </c>
      <c r="H134" s="544">
        <v>0.03</v>
      </c>
      <c r="I134" s="544">
        <v>0.03</v>
      </c>
      <c r="J134" s="562" t="str">
        <f ca="1">IFERROR(IF(F134-E134&gt;H134*100,"(*)","OK"),"N.A.")</f>
        <v>OK</v>
      </c>
      <c r="K134" s="562" t="str">
        <f ca="1">IFERROR(IF(G134-E134&gt;I134*100,"(*)","OK"),"N.A.")</f>
        <v>OK</v>
      </c>
      <c r="L134" s="541"/>
      <c r="M134" s="360" t="str">
        <f ca="1">IFERROR(IF(ABS(F134-E134)&gt;H134*100,"(*)","OK"),"N.A.")</f>
        <v>(*)</v>
      </c>
      <c r="N134" s="360" t="str">
        <f ca="1">IFERROR(IF(ABS(G134-E134)&gt;I134*100,"(*)","OK"),"N.A.")</f>
        <v>(*)</v>
      </c>
      <c r="O134" s="541"/>
      <c r="P134" s="541"/>
      <c r="Q134" s="541"/>
      <c r="R134" s="541"/>
      <c r="S134" s="541"/>
      <c r="T134" s="541"/>
      <c r="U134" s="541"/>
    </row>
    <row r="135" spans="2:25">
      <c r="D135" s="555" t="s">
        <v>240</v>
      </c>
      <c r="E135" s="556">
        <f ca="1">IFERROR(MEDIAN(H127:K127),"N.A.")</f>
        <v>9.7126587288325901</v>
      </c>
      <c r="F135" s="542">
        <f ca="1">IFERROR(MEDIAN(L127:O127),"N.A.")</f>
        <v>12.436443695109688</v>
      </c>
      <c r="G135" s="542">
        <f ca="1">IFERROR(MEDIAN(P127:U127),"N.A.")</f>
        <v>6.8188788291623226</v>
      </c>
      <c r="H135" s="544">
        <v>0.03</v>
      </c>
      <c r="I135" s="544">
        <v>0.03</v>
      </c>
      <c r="J135" s="562" t="str">
        <f t="shared" ref="J135:J137" ca="1" si="63">IFERROR(IF(F135-E135&gt;H135*100,"(*)","OK"),"N.A.")</f>
        <v>OK</v>
      </c>
      <c r="K135" s="562" t="str">
        <f t="shared" ref="K135:K137" ca="1" si="64">IFERROR(IF(G135-E135&gt;I135*100,"(*)","OK"),"N.A.")</f>
        <v>OK</v>
      </c>
      <c r="L135" s="541"/>
      <c r="M135" s="360" t="str">
        <f ca="1">IFERROR(IF(ABS(F135-E135)&gt;H135*100,"(*)","OK"),"N.A.")</f>
        <v>OK</v>
      </c>
      <c r="N135" s="360" t="str">
        <f ca="1">IFERROR(IF(ABS(G135-E135)&gt;I135*100,"(*)","OK"),"N.A.")</f>
        <v>OK</v>
      </c>
      <c r="O135" s="541"/>
      <c r="P135" s="541"/>
      <c r="Q135" s="541"/>
      <c r="R135" s="541"/>
      <c r="S135" s="541"/>
      <c r="T135" s="541"/>
      <c r="U135" s="541"/>
    </row>
    <row r="136" spans="2:25">
      <c r="D136" s="555" t="s">
        <v>241</v>
      </c>
      <c r="E136" s="556">
        <f ca="1">IFERROR(MEDIAN(H129:K129),"N.A.")</f>
        <v>5.9931733085843435</v>
      </c>
      <c r="F136" s="542">
        <f ca="1">IFERROR(MEDIAN(L129:O129),"N.A.")</f>
        <v>10.555773435639082</v>
      </c>
      <c r="G136" s="542">
        <f ca="1">IFERROR(MEDIAN(P129:U129),"N.A.")</f>
        <v>9.5219020041594771</v>
      </c>
      <c r="H136" s="544">
        <v>0.03</v>
      </c>
      <c r="I136" s="544">
        <v>0.03</v>
      </c>
      <c r="J136" s="562" t="str">
        <f t="shared" ca="1" si="63"/>
        <v>(*)</v>
      </c>
      <c r="K136" s="562" t="str">
        <f t="shared" ca="1" si="64"/>
        <v>(*)</v>
      </c>
      <c r="L136" s="541"/>
      <c r="M136" s="360" t="str">
        <f ca="1">IFERROR(IF(ABS(F136-E136)&gt;H136*100,"(*)","OK"),"N.A.")</f>
        <v>(*)</v>
      </c>
      <c r="N136" s="360" t="str">
        <f ca="1">IFERROR(IF(ABS(G136-E136)&gt;I136*100,"(*)","OK"),"N.A.")</f>
        <v>(*)</v>
      </c>
      <c r="O136" s="541"/>
      <c r="P136" s="541"/>
      <c r="Q136" s="541"/>
      <c r="R136" s="541"/>
      <c r="S136" s="541"/>
      <c r="T136" s="541"/>
      <c r="U136" s="541"/>
    </row>
    <row r="137" spans="2:25">
      <c r="D137" s="555" t="s">
        <v>180</v>
      </c>
      <c r="E137" s="556">
        <f ca="1">IFERROR(MEDIAN(H131:K131),"N.A.")</f>
        <v>278.93464096191309</v>
      </c>
      <c r="F137" s="542">
        <f ca="1">IFERROR(MEDIAN(L131:O131),"N.A.")</f>
        <v>-5.5000023612898019</v>
      </c>
      <c r="G137" s="542">
        <f ca="1">IFERROR(MEDIAN(P131:U131),"N.A.")</f>
        <v>9.9999999999770264</v>
      </c>
      <c r="H137" s="544">
        <v>0.03</v>
      </c>
      <c r="I137" s="544">
        <v>0.03</v>
      </c>
      <c r="J137" s="562" t="str">
        <f t="shared" ca="1" si="63"/>
        <v>OK</v>
      </c>
      <c r="K137" s="562" t="str">
        <f t="shared" ca="1" si="64"/>
        <v>OK</v>
      </c>
      <c r="L137" s="541"/>
      <c r="M137" s="360" t="str">
        <f ca="1">IFERROR(IF(ABS(F137-E137)&gt;H137*100,"(*)","OK"),"N.A.")</f>
        <v>(*)</v>
      </c>
      <c r="N137" s="360" t="str">
        <f ca="1">IFERROR(IF(ABS(G137-E137)&gt;I137*100,"(*)","OK"),"N.A.")</f>
        <v>(*)</v>
      </c>
      <c r="O137" s="541"/>
      <c r="P137" s="541"/>
      <c r="Q137" s="541"/>
      <c r="R137" s="541"/>
      <c r="S137" s="541"/>
      <c r="T137" s="541"/>
      <c r="U137" s="541"/>
    </row>
    <row r="138" spans="2:25">
      <c r="D138" s="540" t="str">
        <f ca="1">IF(COUNTIF(J134:N137,"(*)")&gt;=1,"(*): A written justification in the Report must be given if the actual difference exceeds the admissible difference.","Control: OK")</f>
        <v>(*): A written justification in the Report must be given if the actual difference exceeds the admissible difference.</v>
      </c>
      <c r="H138" s="541"/>
      <c r="I138" s="541"/>
      <c r="J138" s="541"/>
      <c r="K138" s="541"/>
      <c r="L138" s="541"/>
      <c r="M138" s="541"/>
      <c r="N138" s="541"/>
      <c r="O138" s="541"/>
      <c r="P138" s="541"/>
      <c r="Q138" s="541"/>
      <c r="R138" s="541"/>
      <c r="S138" s="541"/>
      <c r="T138" s="541"/>
      <c r="U138" s="541"/>
    </row>
    <row r="139" spans="2:25">
      <c r="D139" s="540"/>
      <c r="H139" s="541"/>
      <c r="I139" s="541"/>
      <c r="J139" s="541"/>
      <c r="K139" s="541"/>
      <c r="L139" s="541"/>
      <c r="M139" s="541"/>
      <c r="N139" s="541"/>
      <c r="O139" s="541"/>
      <c r="P139" s="541"/>
      <c r="Q139" s="541"/>
      <c r="R139" s="541"/>
      <c r="S139" s="541"/>
      <c r="T139" s="541"/>
      <c r="U139" s="541"/>
    </row>
    <row r="141" spans="2:25">
      <c r="C141" s="501"/>
      <c r="D141" s="512" t="s">
        <v>138</v>
      </c>
      <c r="E141" s="513" t="s">
        <v>76</v>
      </c>
      <c r="F141" s="513" t="s">
        <v>72</v>
      </c>
      <c r="G141" s="512">
        <f t="shared" ref="G141:U141" si="65">G$1</f>
        <v>2016</v>
      </c>
      <c r="H141" s="512">
        <f t="shared" si="65"/>
        <v>2017</v>
      </c>
      <c r="I141" s="512">
        <f t="shared" si="65"/>
        <v>2018</v>
      </c>
      <c r="J141" s="512">
        <f t="shared" si="65"/>
        <v>2019</v>
      </c>
      <c r="K141" s="512">
        <f t="shared" si="65"/>
        <v>2020</v>
      </c>
      <c r="L141" s="512">
        <f t="shared" si="65"/>
        <v>2021</v>
      </c>
      <c r="M141" s="512">
        <f t="shared" si="65"/>
        <v>2022</v>
      </c>
      <c r="N141" s="512">
        <f t="shared" si="65"/>
        <v>2023</v>
      </c>
      <c r="O141" s="512">
        <f t="shared" si="65"/>
        <v>2024</v>
      </c>
      <c r="P141" s="512">
        <f t="shared" si="65"/>
        <v>2025</v>
      </c>
      <c r="Q141" s="512">
        <f t="shared" si="65"/>
        <v>2026</v>
      </c>
      <c r="R141" s="512">
        <f t="shared" si="65"/>
        <v>2027</v>
      </c>
      <c r="S141" s="512">
        <f t="shared" si="65"/>
        <v>2028</v>
      </c>
      <c r="T141" s="512">
        <f t="shared" si="65"/>
        <v>2029</v>
      </c>
      <c r="U141" s="512">
        <f t="shared" si="65"/>
        <v>2030</v>
      </c>
      <c r="V141" s="531"/>
      <c r="W141" s="530"/>
      <c r="X141" s="530"/>
      <c r="Y141" s="530"/>
    </row>
    <row r="142" spans="2:25">
      <c r="B142" s="501" t="s">
        <v>233</v>
      </c>
      <c r="C142" s="515">
        <v>5</v>
      </c>
      <c r="D142" s="540" t="str">
        <f>D141</f>
        <v>Expenditure</v>
      </c>
      <c r="E142" s="525" t="str">
        <f>DataRequest!$C$136</f>
        <v>Naira</v>
      </c>
      <c r="F142" s="525" t="str">
        <f>DataRequest!$D$136</f>
        <v>Million</v>
      </c>
      <c r="G142" s="557">
        <f t="shared" ref="G142:U150" ca="1" si="66">INDEX(INDIRECT(CONCATENATE("'",$B142,"'!$A$536:$DZ$10000")),MATCH($C142,INDIRECT(CONCATENATE("'",$B142,"'!$A$536:$A$10000")),0),MATCH(G$1,INDIRECT(CONCATENATE("'",$B142,"'!$A$536:$DZ$536")),0))</f>
        <v>44587.1</v>
      </c>
      <c r="H142" s="557">
        <f t="shared" ca="1" si="66"/>
        <v>80487.3</v>
      </c>
      <c r="I142" s="557">
        <f t="shared" ca="1" si="66"/>
        <v>69262.100000000006</v>
      </c>
      <c r="J142" s="557">
        <f t="shared" ca="1" si="66"/>
        <v>87535.5</v>
      </c>
      <c r="K142" s="557">
        <f t="shared" ca="1" si="66"/>
        <v>84243.7</v>
      </c>
      <c r="L142" s="557">
        <f t="shared" ca="1" si="66"/>
        <v>144374.58432395244</v>
      </c>
      <c r="M142" s="557">
        <f t="shared" ca="1" si="66"/>
        <v>152004.4259910885</v>
      </c>
      <c r="N142" s="557">
        <f t="shared" ca="1" si="66"/>
        <v>166245.8135275385</v>
      </c>
      <c r="O142" s="557">
        <f t="shared" ca="1" si="66"/>
        <v>185542.28337214189</v>
      </c>
      <c r="P142" s="557">
        <f t="shared" ca="1" si="66"/>
        <v>205653.79610139166</v>
      </c>
      <c r="Q142" s="557">
        <f t="shared" ca="1" si="66"/>
        <v>224644.7023395834</v>
      </c>
      <c r="R142" s="557">
        <f t="shared" ca="1" si="66"/>
        <v>242478.09017609808</v>
      </c>
      <c r="S142" s="557">
        <f t="shared" ca="1" si="66"/>
        <v>264826.99895732646</v>
      </c>
      <c r="T142" s="557">
        <f t="shared" ca="1" si="66"/>
        <v>285472.6400857938</v>
      </c>
      <c r="U142" s="557">
        <f t="shared" ca="1" si="66"/>
        <v>287466.53435274388</v>
      </c>
    </row>
    <row r="143" spans="2:25">
      <c r="C143" s="515"/>
      <c r="D143" s="549" t="s">
        <v>239</v>
      </c>
      <c r="G143" s="558"/>
      <c r="H143" s="559">
        <f ca="1">IFERROR((H142/G142-1)*100,"N.A.")</f>
        <v>80.517010525465892</v>
      </c>
      <c r="I143" s="559">
        <f t="shared" ref="I143" ca="1" si="67">IFERROR((I142/H142-1)*100,"N.A.")</f>
        <v>-13.946548088953159</v>
      </c>
      <c r="J143" s="559">
        <f t="shared" ref="J143" ca="1" si="68">IFERROR((J142/I142-1)*100,"N.A.")</f>
        <v>26.382971350854213</v>
      </c>
      <c r="K143" s="559">
        <f t="shared" ref="K143" ca="1" si="69">IFERROR((K142/J142-1)*100,"N.A.")</f>
        <v>-3.7605314415294355</v>
      </c>
      <c r="L143" s="559">
        <f t="shared" ref="L143" ca="1" si="70">IFERROR((L142/K142-1)*100,"N.A.")</f>
        <v>71.377306936842103</v>
      </c>
      <c r="M143" s="559">
        <f t="shared" ref="M143" ca="1" si="71">IFERROR((M142/L142-1)*100,"N.A.")</f>
        <v>5.284754032618344</v>
      </c>
      <c r="N143" s="559">
        <f t="shared" ref="N143" ca="1" si="72">IFERROR((N142/M142-1)*100,"N.A.")</f>
        <v>9.369061093842701</v>
      </c>
      <c r="O143" s="559">
        <f t="shared" ref="O143" ca="1" si="73">IFERROR((O142/N142-1)*100,"N.A.")</f>
        <v>11.60719144449731</v>
      </c>
      <c r="P143" s="559">
        <f t="shared" ref="P143" ca="1" si="74">IFERROR((P142/O142-1)*100,"N.A.")</f>
        <v>10.839315095046098</v>
      </c>
      <c r="Q143" s="559">
        <f t="shared" ref="Q143" ca="1" si="75">IFERROR((Q142/P142-1)*100,"N.A.")</f>
        <v>9.2344058793005779</v>
      </c>
      <c r="R143" s="559">
        <f t="shared" ref="R143" ca="1" si="76">IFERROR((R142/Q142-1)*100,"N.A.")</f>
        <v>7.9384858181773987</v>
      </c>
      <c r="S143" s="559">
        <f t="shared" ref="S143" ca="1" si="77">IFERROR((S142/R142-1)*100,"N.A.")</f>
        <v>9.2168776011876563</v>
      </c>
      <c r="T143" s="559">
        <f t="shared" ref="T143" ca="1" si="78">IFERROR((T142/S142-1)*100,"N.A.")</f>
        <v>7.7958974008515369</v>
      </c>
      <c r="U143" s="559">
        <f t="shared" ref="U143" ca="1" si="79">IFERROR((U142/T142-1)*100,"N.A.")</f>
        <v>0.69845371743886275</v>
      </c>
    </row>
    <row r="144" spans="2:25">
      <c r="B144" s="501" t="s">
        <v>233</v>
      </c>
      <c r="C144" s="515">
        <v>6</v>
      </c>
      <c r="D144" s="540" t="s">
        <v>243</v>
      </c>
      <c r="E144" s="525" t="str">
        <f>DataRequest!$C$136</f>
        <v>Naira</v>
      </c>
      <c r="F144" s="525" t="str">
        <f>DataRequest!$D$136</f>
        <v>Million</v>
      </c>
      <c r="G144" s="557">
        <f t="shared" ca="1" si="66"/>
        <v>20049.900000000001</v>
      </c>
      <c r="H144" s="557">
        <f t="shared" ca="1" si="66"/>
        <v>32288.6</v>
      </c>
      <c r="I144" s="557">
        <f t="shared" ca="1" si="66"/>
        <v>28815.200000000001</v>
      </c>
      <c r="J144" s="557">
        <f t="shared" ca="1" si="66"/>
        <v>22364</v>
      </c>
      <c r="K144" s="557">
        <f t="shared" ca="1" si="66"/>
        <v>35267.5</v>
      </c>
      <c r="L144" s="557">
        <f t="shared" ca="1" si="66"/>
        <v>38580.383752113499</v>
      </c>
      <c r="M144" s="557">
        <f t="shared" ca="1" si="66"/>
        <v>42438.187589634603</v>
      </c>
      <c r="N144" s="557">
        <f t="shared" ca="1" si="66"/>
        <v>46482.849465530999</v>
      </c>
      <c r="O144" s="557">
        <f t="shared" ca="1" si="66"/>
        <v>51151.407960186298</v>
      </c>
      <c r="P144" s="557">
        <f t="shared" ca="1" si="66"/>
        <v>53708.902039788198</v>
      </c>
      <c r="Q144" s="557">
        <f t="shared" ca="1" si="66"/>
        <v>56394.371060186</v>
      </c>
      <c r="R144" s="557">
        <f t="shared" ca="1" si="66"/>
        <v>59214.854770787897</v>
      </c>
      <c r="S144" s="557">
        <f t="shared" ca="1" si="66"/>
        <v>60991.3933184958</v>
      </c>
      <c r="T144" s="557">
        <f t="shared" ca="1" si="66"/>
        <v>62821.027251680702</v>
      </c>
      <c r="U144" s="557">
        <f t="shared" ca="1" si="66"/>
        <v>64650.6</v>
      </c>
    </row>
    <row r="145" spans="2:21">
      <c r="C145" s="515"/>
      <c r="D145" s="549" t="s">
        <v>239</v>
      </c>
      <c r="G145" s="558"/>
      <c r="H145" s="559">
        <f ca="1">IFERROR((H144/G144-1)*100,"N.A.")</f>
        <v>61.041202200509701</v>
      </c>
      <c r="I145" s="559">
        <f t="shared" ref="I145" ca="1" si="80">IFERROR((I144/H144-1)*100,"N.A.")</f>
        <v>-10.757357085782592</v>
      </c>
      <c r="J145" s="559">
        <f t="shared" ref="J145" ca="1" si="81">IFERROR((J144/I144-1)*100,"N.A.")</f>
        <v>-22.388184013992618</v>
      </c>
      <c r="K145" s="559">
        <f t="shared" ref="K145" ca="1" si="82">IFERROR((K144/J144-1)*100,"N.A.")</f>
        <v>57.697639062779473</v>
      </c>
      <c r="L145" s="559">
        <f t="shared" ref="L145" ca="1" si="83">IFERROR((L144/K144-1)*100,"N.A.")</f>
        <v>9.3935882954944372</v>
      </c>
      <c r="M145" s="559">
        <f t="shared" ref="M145" ca="1" si="84">IFERROR((M144/L144-1)*100,"N.A.")</f>
        <v>9.9993920804630765</v>
      </c>
      <c r="N145" s="559">
        <f t="shared" ref="N145" ca="1" si="85">IFERROR((N144/M144-1)*100,"N.A.")</f>
        <v>9.5307130337589854</v>
      </c>
      <c r="O145" s="559">
        <f t="shared" ref="O145" ca="1" si="86">IFERROR((O144/N144-1)*100,"N.A.")</f>
        <v>10.043615114682748</v>
      </c>
      <c r="P145" s="559">
        <f t="shared" ref="P145" ca="1" si="87">IFERROR((P144/O144-1)*100,"N.A.")</f>
        <v>4.999850799009331</v>
      </c>
      <c r="Q145" s="559">
        <f t="shared" ref="Q145" ca="1" si="88">IFERROR((Q144/P144-1)*100,"N.A.")</f>
        <v>5.0000445334152932</v>
      </c>
      <c r="R145" s="559">
        <f t="shared" ref="R145" ca="1" si="89">IFERROR((R144/Q144-1)*100,"N.A.")</f>
        <v>5.0013567978119289</v>
      </c>
      <c r="S145" s="559">
        <f t="shared" ref="S145" ca="1" si="90">IFERROR((S144/R144-1)*100,"N.A.")</f>
        <v>3.0001568940507095</v>
      </c>
      <c r="T145" s="559">
        <f t="shared" ref="T145" ca="1" si="91">IFERROR((T144/S144-1)*100,"N.A.")</f>
        <v>2.9998231449322565</v>
      </c>
      <c r="U145" s="559">
        <f t="shared" ref="U145" ca="1" si="92">IFERROR((U144/T144-1)*100,"N.A.")</f>
        <v>2.9123572605545878</v>
      </c>
    </row>
    <row r="146" spans="2:21">
      <c r="B146" s="501" t="s">
        <v>233</v>
      </c>
      <c r="C146" s="515">
        <v>7</v>
      </c>
      <c r="D146" s="540" t="s">
        <v>244</v>
      </c>
      <c r="E146" s="525" t="str">
        <f>DataRequest!$C$136</f>
        <v>Naira</v>
      </c>
      <c r="F146" s="525" t="str">
        <f>DataRequest!$D$136</f>
        <v>Million</v>
      </c>
      <c r="G146" s="557">
        <f t="shared" ca="1" si="66"/>
        <v>12215.8</v>
      </c>
      <c r="H146" s="557">
        <f t="shared" ca="1" si="66"/>
        <v>25320.684786189999</v>
      </c>
      <c r="I146" s="557">
        <f t="shared" ca="1" si="66"/>
        <v>18045.082829800001</v>
      </c>
      <c r="J146" s="557">
        <f t="shared" ca="1" si="66"/>
        <v>29121.7</v>
      </c>
      <c r="K146" s="557">
        <f t="shared" ca="1" si="66"/>
        <v>27136.530460000002</v>
      </c>
      <c r="L146" s="557">
        <f t="shared" ca="1" si="66"/>
        <v>31394.042153187231</v>
      </c>
      <c r="M146" s="557">
        <f t="shared" ca="1" si="66"/>
        <v>35431.315974087112</v>
      </c>
      <c r="N146" s="557">
        <f t="shared" ca="1" si="66"/>
        <v>39987.783208354718</v>
      </c>
      <c r="O146" s="557">
        <f t="shared" ca="1" si="66"/>
        <v>44719.937473231425</v>
      </c>
      <c r="P146" s="557">
        <f t="shared" ca="1" si="66"/>
        <v>50012.094873813629</v>
      </c>
      <c r="Q146" s="557">
        <f t="shared" ca="1" si="66"/>
        <v>55930.526181180736</v>
      </c>
      <c r="R146" s="557">
        <f t="shared" ca="1" si="66"/>
        <v>62549.344649461666</v>
      </c>
      <c r="S146" s="557">
        <f t="shared" ca="1" si="66"/>
        <v>69951.434095278964</v>
      </c>
      <c r="T146" s="557">
        <f t="shared" ca="1" si="66"/>
        <v>77353.5</v>
      </c>
      <c r="U146" s="557">
        <f t="shared" ca="1" si="66"/>
        <v>84755.6</v>
      </c>
    </row>
    <row r="147" spans="2:21">
      <c r="C147" s="515"/>
      <c r="D147" s="549" t="s">
        <v>239</v>
      </c>
      <c r="G147" s="558"/>
      <c r="H147" s="559">
        <f ca="1">IFERROR((H146/G146-1)*100,"N.A.")</f>
        <v>107.27815440814355</v>
      </c>
      <c r="I147" s="559">
        <f t="shared" ref="I147" ca="1" si="93">IFERROR((I146/H146-1)*100,"N.A.")</f>
        <v>-28.733827768979371</v>
      </c>
      <c r="J147" s="559">
        <f t="shared" ref="J147" ca="1" si="94">IFERROR((J146/I146-1)*100,"N.A.")</f>
        <v>61.383022038047152</v>
      </c>
      <c r="K147" s="559">
        <f t="shared" ref="K147" ca="1" si="95">IFERROR((K146/J146-1)*100,"N.A.")</f>
        <v>-6.8168051315685485</v>
      </c>
      <c r="L147" s="559">
        <f t="shared" ref="L147" ca="1" si="96">IFERROR((L146/K146-1)*100,"N.A.")</f>
        <v>15.689226371303878</v>
      </c>
      <c r="M147" s="559">
        <f t="shared" ref="M147" ca="1" si="97">IFERROR((M146/L146-1)*100,"N.A.")</f>
        <v>12.860000000000005</v>
      </c>
      <c r="N147" s="559">
        <f t="shared" ref="N147" ca="1" si="98">IFERROR((N146/M146-1)*100,"N.A.")</f>
        <v>12.860000000000005</v>
      </c>
      <c r="O147" s="559">
        <f t="shared" ref="O147" ca="1" si="99">IFERROR((O146/N146-1)*100,"N.A.")</f>
        <v>11.834000000000033</v>
      </c>
      <c r="P147" s="559">
        <f t="shared" ref="P147" ca="1" si="100">IFERROR((P146/O146-1)*100,"N.A.")</f>
        <v>11.833999999999989</v>
      </c>
      <c r="Q147" s="559">
        <f t="shared" ref="Q147" ca="1" si="101">IFERROR((Q146/P146-1)*100,"N.A.")</f>
        <v>11.83400000000001</v>
      </c>
      <c r="R147" s="559">
        <f t="shared" ref="R147" ca="1" si="102">IFERROR((R146/Q146-1)*100,"N.A.")</f>
        <v>11.83400000000001</v>
      </c>
      <c r="S147" s="559">
        <f t="shared" ref="S147" ca="1" si="103">IFERROR((S146/R146-1)*100,"N.A.")</f>
        <v>11.83400000000001</v>
      </c>
      <c r="T147" s="559">
        <f t="shared" ref="T147" ca="1" si="104">IFERROR((T146/S146-1)*100,"N.A.")</f>
        <v>10.581721447824609</v>
      </c>
      <c r="U147" s="559">
        <f t="shared" ref="U147" ca="1" si="105">IFERROR((U146/T146-1)*100,"N.A.")</f>
        <v>9.5691856218529381</v>
      </c>
    </row>
    <row r="148" spans="2:21">
      <c r="B148" s="501" t="s">
        <v>233</v>
      </c>
      <c r="C148" s="515">
        <v>9</v>
      </c>
      <c r="D148" s="540" t="s">
        <v>245</v>
      </c>
      <c r="E148" s="525" t="str">
        <f>DataRequest!$C$136</f>
        <v>Naira</v>
      </c>
      <c r="F148" s="525" t="str">
        <f>DataRequest!$D$136</f>
        <v>Million</v>
      </c>
      <c r="G148" s="557">
        <f t="shared" ca="1" si="66"/>
        <v>0</v>
      </c>
      <c r="H148" s="557">
        <f t="shared" ca="1" si="66"/>
        <v>0</v>
      </c>
      <c r="I148" s="557">
        <f t="shared" ca="1" si="66"/>
        <v>0</v>
      </c>
      <c r="J148" s="557">
        <f t="shared" ca="1" si="66"/>
        <v>0</v>
      </c>
      <c r="K148" s="557">
        <f t="shared" ca="1" si="66"/>
        <v>0</v>
      </c>
      <c r="L148" s="557">
        <f t="shared" ca="1" si="66"/>
        <v>0</v>
      </c>
      <c r="M148" s="557">
        <f t="shared" ca="1" si="66"/>
        <v>0</v>
      </c>
      <c r="N148" s="557">
        <f t="shared" ca="1" si="66"/>
        <v>0</v>
      </c>
      <c r="O148" s="557">
        <f t="shared" ca="1" si="66"/>
        <v>0</v>
      </c>
      <c r="P148" s="557">
        <f t="shared" ca="1" si="66"/>
        <v>0</v>
      </c>
      <c r="Q148" s="557">
        <f t="shared" ca="1" si="66"/>
        <v>0</v>
      </c>
      <c r="R148" s="557">
        <f t="shared" ca="1" si="66"/>
        <v>0</v>
      </c>
      <c r="S148" s="557">
        <f t="shared" ca="1" si="66"/>
        <v>0</v>
      </c>
      <c r="T148" s="557">
        <f t="shared" ca="1" si="66"/>
        <v>0</v>
      </c>
      <c r="U148" s="557">
        <f t="shared" ca="1" si="66"/>
        <v>0</v>
      </c>
    </row>
    <row r="149" spans="2:21">
      <c r="C149" s="515"/>
      <c r="D149" s="549" t="s">
        <v>239</v>
      </c>
      <c r="G149" s="558"/>
      <c r="H149" s="559" t="str">
        <f ca="1">IFERROR((H148/G148-1)*100,"N.A.")</f>
        <v>N.A.</v>
      </c>
      <c r="I149" s="559" t="str">
        <f t="shared" ref="I149" ca="1" si="106">IFERROR((I148/H148-1)*100,"N.A.")</f>
        <v>N.A.</v>
      </c>
      <c r="J149" s="559" t="str">
        <f t="shared" ref="J149" ca="1" si="107">IFERROR((J148/I148-1)*100,"N.A.")</f>
        <v>N.A.</v>
      </c>
      <c r="K149" s="559" t="str">
        <f t="shared" ref="K149" ca="1" si="108">IFERROR((K148/J148-1)*100,"N.A.")</f>
        <v>N.A.</v>
      </c>
      <c r="L149" s="559" t="str">
        <f t="shared" ref="L149" ca="1" si="109">IFERROR((L148/K148-1)*100,"N.A.")</f>
        <v>N.A.</v>
      </c>
      <c r="M149" s="559" t="str">
        <f t="shared" ref="M149" ca="1" si="110">IFERROR((M148/L148-1)*100,"N.A.")</f>
        <v>N.A.</v>
      </c>
      <c r="N149" s="559" t="str">
        <f t="shared" ref="N149" ca="1" si="111">IFERROR((N148/M148-1)*100,"N.A.")</f>
        <v>N.A.</v>
      </c>
      <c r="O149" s="559" t="str">
        <f t="shared" ref="O149" ca="1" si="112">IFERROR((O148/N148-1)*100,"N.A.")</f>
        <v>N.A.</v>
      </c>
      <c r="P149" s="559" t="str">
        <f t="shared" ref="P149" ca="1" si="113">IFERROR((P148/O148-1)*100,"N.A.")</f>
        <v>N.A.</v>
      </c>
      <c r="Q149" s="559" t="str">
        <f t="shared" ref="Q149" ca="1" si="114">IFERROR((Q148/P148-1)*100,"N.A.")</f>
        <v>N.A.</v>
      </c>
      <c r="R149" s="559" t="str">
        <f t="shared" ref="R149" ca="1" si="115">IFERROR((R148/Q148-1)*100,"N.A.")</f>
        <v>N.A.</v>
      </c>
      <c r="S149" s="559" t="str">
        <f t="shared" ref="S149" ca="1" si="116">IFERROR((S148/R148-1)*100,"N.A.")</f>
        <v>N.A.</v>
      </c>
      <c r="T149" s="559" t="str">
        <f t="shared" ref="T149" ca="1" si="117">IFERROR((T148/S148-1)*100,"N.A.")</f>
        <v>N.A.</v>
      </c>
      <c r="U149" s="559" t="str">
        <f t="shared" ref="U149" ca="1" si="118">IFERROR((U148/T148-1)*100,"N.A.")</f>
        <v>N.A.</v>
      </c>
    </row>
    <row r="150" spans="2:21">
      <c r="B150" s="501" t="s">
        <v>233</v>
      </c>
      <c r="C150" s="515">
        <v>10</v>
      </c>
      <c r="D150" s="540" t="s">
        <v>246</v>
      </c>
      <c r="E150" s="525" t="str">
        <f>DataRequest!$C$136</f>
        <v>Naira</v>
      </c>
      <c r="F150" s="525" t="str">
        <f>DataRequest!$D$136</f>
        <v>Million</v>
      </c>
      <c r="G150" s="557">
        <f t="shared" ca="1" si="66"/>
        <v>9828.2000000000007</v>
      </c>
      <c r="H150" s="557">
        <f t="shared" ca="1" si="66"/>
        <v>18880.400000000001</v>
      </c>
      <c r="I150" s="557">
        <f t="shared" ca="1" si="66"/>
        <v>19295.099999999999</v>
      </c>
      <c r="J150" s="557">
        <f t="shared" ca="1" si="66"/>
        <v>28589.764954999999</v>
      </c>
      <c r="K150" s="557">
        <f t="shared" ca="1" si="66"/>
        <v>14045.2</v>
      </c>
      <c r="L150" s="557">
        <f t="shared" ca="1" si="66"/>
        <v>35273.558418651701</v>
      </c>
      <c r="M150" s="557">
        <f t="shared" ca="1" si="66"/>
        <v>38931.277452303097</v>
      </c>
      <c r="N150" s="557">
        <f t="shared" ca="1" si="66"/>
        <v>42824.4051975334</v>
      </c>
      <c r="O150" s="557">
        <f t="shared" ca="1" si="66"/>
        <v>47106.8457172868</v>
      </c>
      <c r="P150" s="557">
        <f t="shared" ca="1" si="66"/>
        <v>51817.530289015398</v>
      </c>
      <c r="Q150" s="557">
        <f t="shared" ca="1" si="66"/>
        <v>56999.283317916997</v>
      </c>
      <c r="R150" s="557">
        <f t="shared" ca="1" si="66"/>
        <v>62699.211649708697</v>
      </c>
      <c r="S150" s="557">
        <f t="shared" ca="1" si="66"/>
        <v>68969.132814679499</v>
      </c>
      <c r="T150" s="557">
        <f t="shared" ca="1" si="66"/>
        <v>75866.046096147504</v>
      </c>
      <c r="U150" s="557">
        <f t="shared" ca="1" si="66"/>
        <v>82762.899999999994</v>
      </c>
    </row>
    <row r="151" spans="2:21">
      <c r="D151" s="549" t="s">
        <v>239</v>
      </c>
      <c r="G151" s="558"/>
      <c r="H151" s="559">
        <f ca="1">IFERROR((H150/G150-1)*100,"N.A.")</f>
        <v>92.104352780773695</v>
      </c>
      <c r="I151" s="559">
        <f t="shared" ref="I151" ca="1" si="119">IFERROR((I150/H150-1)*100,"N.A.")</f>
        <v>2.1964577021673204</v>
      </c>
      <c r="J151" s="559">
        <f t="shared" ref="J151" ca="1" si="120">IFERROR((J150/I150-1)*100,"N.A.")</f>
        <v>48.171115749594449</v>
      </c>
      <c r="K151" s="559">
        <f t="shared" ref="K151" ca="1" si="121">IFERROR((K150/J150-1)*100,"N.A.")</f>
        <v>-50.873328192424793</v>
      </c>
      <c r="L151" s="559">
        <f t="shared" ref="L151" ca="1" si="122">IFERROR((L150/K150-1)*100,"N.A.")</f>
        <v>151.14315508965129</v>
      </c>
      <c r="M151" s="559">
        <f t="shared" ref="M151" ca="1" si="123">IFERROR((M150/L150-1)*100,"N.A.")</f>
        <v>10.369577659954189</v>
      </c>
      <c r="N151" s="559">
        <f t="shared" ref="N151" ca="1" si="124">IFERROR((N150/M150-1)*100,"N.A.")</f>
        <v>9.9999999999999858</v>
      </c>
      <c r="O151" s="559">
        <f t="shared" ref="O151" ca="1" si="125">IFERROR((O150/N150-1)*100,"N.A.")</f>
        <v>10.000000000000142</v>
      </c>
      <c r="P151" s="559">
        <f t="shared" ref="P151" ca="1" si="126">IFERROR((P150/O150-1)*100,"N.A.")</f>
        <v>9.9999999999998312</v>
      </c>
      <c r="Q151" s="559">
        <f t="shared" ref="Q151" ca="1" si="127">IFERROR((Q150/P150-1)*100,"N.A.")</f>
        <v>10.000000000000121</v>
      </c>
      <c r="R151" s="559">
        <f t="shared" ref="R151" ca="1" si="128">IFERROR((R150/Q150-1)*100,"N.A.")</f>
        <v>10.000000000000009</v>
      </c>
      <c r="S151" s="559">
        <f t="shared" ref="S151" ca="1" si="129">IFERROR((S150/R150-1)*100,"N.A.")</f>
        <v>9.999999999999897</v>
      </c>
      <c r="T151" s="559">
        <f t="shared" ref="T151" ca="1" si="130">IFERROR((T150/S150-1)*100,"N.A.")</f>
        <v>10.000000000000075</v>
      </c>
      <c r="U151" s="559">
        <f t="shared" ref="U151" ca="1" si="131">IFERROR((U150/T150-1)*100,"N.A.")</f>
        <v>9.0908308245191591</v>
      </c>
    </row>
    <row r="152" spans="2:21">
      <c r="D152" s="540"/>
      <c r="H152" s="541"/>
      <c r="I152" s="541"/>
      <c r="J152" s="541"/>
      <c r="K152" s="541"/>
      <c r="L152" s="541"/>
      <c r="M152" s="541"/>
      <c r="N152" s="541"/>
      <c r="O152" s="541"/>
      <c r="P152" s="541"/>
      <c r="Q152" s="541"/>
      <c r="R152" s="541"/>
      <c r="S152" s="541"/>
      <c r="T152" s="541"/>
      <c r="U152" s="541"/>
    </row>
    <row r="153" spans="2:21" s="500" customFormat="1" ht="125.65" customHeight="1">
      <c r="C153" s="376"/>
      <c r="D153" s="524"/>
      <c r="E153" s="552" t="s">
        <v>242</v>
      </c>
      <c r="F153" s="552" t="str">
        <f>"Median of projections ("&amp;$L$1&amp;" - "&amp;$O$1&amp;")"</f>
        <v>Median of projections (2021 - 2024)</v>
      </c>
      <c r="G153" s="553" t="str">
        <f>"Median of projections ("&amp;$P$1&amp;" - "&amp;$U$1&amp;")"</f>
        <v>Median of projections (2025 - 2030)</v>
      </c>
      <c r="H153" s="554" t="str">
        <f>"Admissible difference between historical and "&amp;$L$1&amp;" - "&amp;$O$1&amp;" projected median."</f>
        <v>Admissible difference between historical and 2021 - 2024 projected median.</v>
      </c>
      <c r="I153" s="554" t="str">
        <f>"Admissible difference between historical and "&amp;$P$1&amp;" - "&amp;$U$1&amp;" projected median."</f>
        <v>Admissible difference between historical and 2025 - 2030 projected median.</v>
      </c>
      <c r="J153" s="552" t="str">
        <f>"Control "&amp;$L$1&amp;" - "&amp;$O$1</f>
        <v>Control 2021 - 2024</v>
      </c>
      <c r="K153" s="552" t="str">
        <f>"Control "&amp;$P$1&amp;" - "&amp;$U$1</f>
        <v>Control 2025 - 2030</v>
      </c>
      <c r="L153" s="561"/>
      <c r="M153" s="754" t="str">
        <f>"Control "&amp;$L$1&amp;" - "&amp;$O$1&amp;" using Absolute values"</f>
        <v>Control 2021 - 2024 using Absolute values</v>
      </c>
      <c r="N153" s="754" t="str">
        <f>"Control "&amp;$P$1&amp;" - "&amp;$U$1&amp;" using Absolute values"</f>
        <v>Control 2025 - 2030 using Absolute values</v>
      </c>
      <c r="O153" s="561"/>
      <c r="P153" s="561"/>
      <c r="Q153" s="561"/>
      <c r="R153" s="561"/>
      <c r="S153" s="561"/>
      <c r="T153" s="561"/>
      <c r="U153" s="561"/>
    </row>
    <row r="154" spans="2:21">
      <c r="D154" s="555" t="s">
        <v>138</v>
      </c>
      <c r="E154" s="556">
        <f ca="1">IFERROR(MEDIAN(H143:K143),"N.A.")</f>
        <v>11.311219954662389</v>
      </c>
      <c r="F154" s="542">
        <f ca="1">IFERROR(MEDIAN(L143:O143),"N.A.")</f>
        <v>10.488126269170007</v>
      </c>
      <c r="G154" s="542">
        <f ca="1">IFERROR(MEDIAN(P143:U143),"N.A.")</f>
        <v>8.577681709682528</v>
      </c>
      <c r="H154" s="544">
        <v>0.03</v>
      </c>
      <c r="I154" s="544">
        <v>0.03</v>
      </c>
      <c r="J154" s="562" t="str">
        <f ca="1">IFERROR(IF(F154-E154&gt;H154*100,"(*)","OK"),"N.A.")</f>
        <v>OK</v>
      </c>
      <c r="K154" s="562" t="str">
        <f ca="1">IFERROR(IF(G154-E154&gt;I154*100,"(*)","OK"),"N.A.")</f>
        <v>OK</v>
      </c>
      <c r="L154" s="541"/>
      <c r="M154" s="360" t="str">
        <f ca="1">IFERROR(IF(ABS(F154-E154)&gt;H154*100,"(*)","OK"),"N.A.")</f>
        <v>OK</v>
      </c>
      <c r="N154" s="360" t="str">
        <f ca="1">IFERROR(IF(ABS(G154-E154)&gt;I154*100,"(*)","OK"),"N.A.")</f>
        <v>OK</v>
      </c>
      <c r="O154" s="541"/>
      <c r="P154" s="541"/>
      <c r="Q154" s="541"/>
      <c r="R154" s="541"/>
      <c r="S154" s="541"/>
      <c r="T154" s="541"/>
      <c r="U154" s="541"/>
    </row>
    <row r="155" spans="2:21">
      <c r="D155" s="555" t="s">
        <v>243</v>
      </c>
      <c r="E155" s="556">
        <f ca="1">IFERROR(MEDIAN(H145:K145),"N.A.")</f>
        <v>23.470140988498436</v>
      </c>
      <c r="F155" s="542">
        <f ca="1">IFERROR(MEDIAN(L145:O145),"N.A.")</f>
        <v>9.76505255711103</v>
      </c>
      <c r="G155" s="542">
        <f ca="1">IFERROR(MEDIAN(P145:U145),"N.A.")</f>
        <v>4.0000038465300207</v>
      </c>
      <c r="H155" s="544">
        <v>0.03</v>
      </c>
      <c r="I155" s="544">
        <v>0.03</v>
      </c>
      <c r="J155" s="562" t="str">
        <f t="shared" ref="J155:J158" ca="1" si="132">IFERROR(IF(F155-E155&gt;H155*100,"(*)","OK"),"N.A.")</f>
        <v>OK</v>
      </c>
      <c r="K155" s="562" t="str">
        <f t="shared" ref="K155:K158" ca="1" si="133">IFERROR(IF(G155-E155&gt;I155*100,"(*)","OK"),"N.A.")</f>
        <v>OK</v>
      </c>
      <c r="L155" s="541"/>
      <c r="M155" s="360" t="str">
        <f ca="1">IFERROR(IF(ABS(F155-E155)&gt;H155*100,"(*)","OK"),"N.A.")</f>
        <v>(*)</v>
      </c>
      <c r="N155" s="360" t="str">
        <f ca="1">IFERROR(IF(ABS(G155-E155)&gt;I155*100,"(*)","OK"),"N.A.")</f>
        <v>(*)</v>
      </c>
      <c r="O155" s="541"/>
      <c r="P155" s="541"/>
      <c r="Q155" s="541"/>
      <c r="R155" s="541"/>
      <c r="S155" s="541"/>
      <c r="T155" s="541"/>
      <c r="U155" s="541"/>
    </row>
    <row r="156" spans="2:21">
      <c r="D156" s="555" t="s">
        <v>244</v>
      </c>
      <c r="E156" s="556">
        <f ca="1">IFERROR(MEDIAN(H147:K147),"N.A.")</f>
        <v>27.283108453239301</v>
      </c>
      <c r="F156" s="542">
        <f ca="1">IFERROR(MEDIAN(L147:O147),"N.A.")</f>
        <v>12.860000000000005</v>
      </c>
      <c r="G156" s="542">
        <f ca="1">IFERROR(MEDIAN(P147:U147),"N.A.")</f>
        <v>11.834</v>
      </c>
      <c r="H156" s="544">
        <v>0.03</v>
      </c>
      <c r="I156" s="544">
        <v>0.03</v>
      </c>
      <c r="J156" s="562" t="str">
        <f t="shared" ca="1" si="132"/>
        <v>OK</v>
      </c>
      <c r="K156" s="562" t="str">
        <f t="shared" ca="1" si="133"/>
        <v>OK</v>
      </c>
      <c r="L156" s="541"/>
      <c r="M156" s="360" t="str">
        <f ca="1">IFERROR(IF(ABS(F156-E156)&gt;H156*100,"(*)","OK"),"N.A.")</f>
        <v>(*)</v>
      </c>
      <c r="N156" s="360" t="str">
        <f ca="1">IFERROR(IF(ABS(G156-E156)&gt;I156*100,"(*)","OK"),"N.A.")</f>
        <v>(*)</v>
      </c>
      <c r="O156" s="541"/>
      <c r="P156" s="541"/>
      <c r="Q156" s="541"/>
      <c r="R156" s="541"/>
      <c r="S156" s="541"/>
      <c r="T156" s="541"/>
      <c r="U156" s="541"/>
    </row>
    <row r="157" spans="2:21">
      <c r="D157" s="555" t="s">
        <v>245</v>
      </c>
      <c r="E157" s="556" t="str">
        <f ca="1">IFERROR(MEDIAN(H149:K149),"N.A.")</f>
        <v>N.A.</v>
      </c>
      <c r="F157" s="542" t="str">
        <f ca="1">IFERROR(MEDIAN(L149:O149),"N.A.")</f>
        <v>N.A.</v>
      </c>
      <c r="G157" s="542" t="str">
        <f ca="1">IFERROR(MEDIAN(P149:U149),"N.A.")</f>
        <v>N.A.</v>
      </c>
      <c r="H157" s="544">
        <v>0.03</v>
      </c>
      <c r="I157" s="544">
        <v>0.03</v>
      </c>
      <c r="J157" s="562" t="str">
        <f t="shared" ca="1" si="132"/>
        <v>N.A.</v>
      </c>
      <c r="K157" s="562" t="str">
        <f t="shared" ca="1" si="133"/>
        <v>N.A.</v>
      </c>
      <c r="L157" s="541"/>
      <c r="M157" s="360" t="str">
        <f ca="1">IFERROR(IF(ABS(F157-E157)&gt;H157*100,"(*)","OK"),"N.A.")</f>
        <v>N.A.</v>
      </c>
      <c r="N157" s="360" t="str">
        <f ca="1">IFERROR(IF(ABS(G157-E157)&gt;I157*100,"(*)","OK"),"N.A.")</f>
        <v>N.A.</v>
      </c>
      <c r="O157" s="541"/>
      <c r="P157" s="541"/>
      <c r="Q157" s="541"/>
      <c r="R157" s="541"/>
      <c r="S157" s="541"/>
      <c r="T157" s="541"/>
      <c r="U157" s="541"/>
    </row>
    <row r="158" spans="2:21">
      <c r="D158" s="555" t="s">
        <v>246</v>
      </c>
      <c r="E158" s="556">
        <f ca="1">IFERROR(MEDIAN(H151:K151),"N.A.")</f>
        <v>25.183786725880886</v>
      </c>
      <c r="F158" s="542">
        <f ca="1">IFERROR(MEDIAN(L151:O151),"N.A.")</f>
        <v>10.184788829977165</v>
      </c>
      <c r="G158" s="542">
        <f ca="1">IFERROR(MEDIAN(P151:U151),"N.A.")</f>
        <v>9.9999999999999538</v>
      </c>
      <c r="H158" s="544">
        <v>0.03</v>
      </c>
      <c r="I158" s="544">
        <v>0.03</v>
      </c>
      <c r="J158" s="562" t="str">
        <f t="shared" ca="1" si="132"/>
        <v>OK</v>
      </c>
      <c r="K158" s="562" t="str">
        <f t="shared" ca="1" si="133"/>
        <v>OK</v>
      </c>
      <c r="L158" s="541"/>
      <c r="M158" s="360" t="str">
        <f ca="1">IFERROR(IF(ABS(F158-E158)&gt;H158*100,"(*)","OK"),"N.A.")</f>
        <v>(*)</v>
      </c>
      <c r="N158" s="360" t="str">
        <f ca="1">IFERROR(IF(ABS(G158-E158)&gt;I158*100,"(*)","OK"),"N.A.")</f>
        <v>(*)</v>
      </c>
      <c r="O158" s="541"/>
      <c r="P158" s="541"/>
      <c r="Q158" s="541"/>
      <c r="R158" s="541"/>
      <c r="S158" s="541"/>
      <c r="T158" s="541"/>
      <c r="U158" s="541"/>
    </row>
    <row r="159" spans="2:21">
      <c r="D159" s="540" t="str">
        <f ca="1">IF(COUNTIF(J154:N158,"(*)")&gt;=1,"(*): A written justification in the Report must be given if the actual difference exceeds the admissible difference.","Control: OK")</f>
        <v>(*): A written justification in the Report must be given if the actual difference exceeds the admissible difference.</v>
      </c>
      <c r="H159" s="541"/>
      <c r="I159" s="541"/>
      <c r="J159" s="541"/>
      <c r="K159" s="541"/>
      <c r="L159" s="541"/>
      <c r="M159" s="541"/>
      <c r="N159" s="541"/>
      <c r="O159" s="541"/>
      <c r="P159" s="541"/>
      <c r="Q159" s="541"/>
      <c r="R159" s="541"/>
      <c r="S159" s="541"/>
      <c r="T159" s="541"/>
      <c r="U159" s="541"/>
    </row>
    <row r="160" spans="2:21">
      <c r="D160" s="540"/>
      <c r="H160" s="541"/>
      <c r="I160" s="541"/>
      <c r="J160" s="541"/>
      <c r="K160" s="541"/>
      <c r="L160" s="541"/>
      <c r="M160" s="541"/>
      <c r="N160" s="541"/>
      <c r="O160" s="541"/>
      <c r="P160" s="541"/>
      <c r="Q160" s="541"/>
      <c r="R160" s="541"/>
      <c r="S160" s="541"/>
      <c r="T160" s="541"/>
      <c r="U160" s="541"/>
    </row>
    <row r="161" spans="3:25">
      <c r="D161" s="540"/>
      <c r="H161" s="541"/>
      <c r="I161" s="541"/>
      <c r="J161" s="541"/>
      <c r="K161" s="541"/>
      <c r="L161" s="541"/>
      <c r="M161" s="541"/>
      <c r="N161" s="541"/>
      <c r="O161" s="541"/>
      <c r="P161" s="541"/>
      <c r="Q161" s="541"/>
      <c r="R161" s="541"/>
      <c r="S161" s="541"/>
      <c r="T161" s="541"/>
      <c r="U161" s="541"/>
    </row>
    <row r="162" spans="3:25">
      <c r="C162" s="501"/>
      <c r="D162" s="512" t="s">
        <v>247</v>
      </c>
      <c r="E162" s="513" t="s">
        <v>76</v>
      </c>
      <c r="F162" s="513" t="s">
        <v>72</v>
      </c>
      <c r="G162" s="512">
        <f>G$1</f>
        <v>2016</v>
      </c>
      <c r="H162" s="512">
        <f t="shared" ref="H162:U162" si="134">H$1</f>
        <v>2017</v>
      </c>
      <c r="I162" s="512">
        <f t="shared" si="134"/>
        <v>2018</v>
      </c>
      <c r="J162" s="512">
        <f t="shared" si="134"/>
        <v>2019</v>
      </c>
      <c r="K162" s="512">
        <f t="shared" si="134"/>
        <v>2020</v>
      </c>
      <c r="L162" s="512">
        <f t="shared" si="134"/>
        <v>2021</v>
      </c>
      <c r="M162" s="512">
        <f t="shared" si="134"/>
        <v>2022</v>
      </c>
      <c r="N162" s="512">
        <f t="shared" si="134"/>
        <v>2023</v>
      </c>
      <c r="O162" s="512">
        <f t="shared" si="134"/>
        <v>2024</v>
      </c>
      <c r="P162" s="512">
        <f t="shared" si="134"/>
        <v>2025</v>
      </c>
      <c r="Q162" s="512">
        <f t="shared" si="134"/>
        <v>2026</v>
      </c>
      <c r="R162" s="512">
        <f t="shared" si="134"/>
        <v>2027</v>
      </c>
      <c r="S162" s="512">
        <f t="shared" si="134"/>
        <v>2028</v>
      </c>
      <c r="T162" s="512">
        <f t="shared" si="134"/>
        <v>2029</v>
      </c>
      <c r="U162" s="512">
        <f t="shared" si="134"/>
        <v>2030</v>
      </c>
      <c r="V162" s="531"/>
      <c r="W162" s="530"/>
      <c r="X162" s="530"/>
      <c r="Y162" s="530"/>
    </row>
    <row r="163" spans="3:25">
      <c r="C163" s="501"/>
      <c r="D163" s="512" t="s">
        <v>248</v>
      </c>
      <c r="E163" s="513"/>
      <c r="F163" s="513"/>
      <c r="G163" s="512"/>
      <c r="H163" s="512"/>
      <c r="I163" s="512"/>
      <c r="J163" s="512"/>
      <c r="K163" s="512"/>
      <c r="L163" s="512"/>
      <c r="M163" s="512"/>
      <c r="N163" s="512"/>
      <c r="O163" s="512"/>
      <c r="P163" s="512"/>
      <c r="Q163" s="512"/>
      <c r="R163" s="512"/>
      <c r="S163" s="512"/>
      <c r="T163" s="512"/>
      <c r="U163" s="512"/>
      <c r="V163" s="531"/>
      <c r="W163" s="530"/>
      <c r="X163" s="530"/>
      <c r="Y163" s="530"/>
    </row>
    <row r="165" spans="3:25">
      <c r="D165" s="501" t="s">
        <v>249</v>
      </c>
      <c r="H165" s="560">
        <f ca="1">'Controls (S1+BL)'!H93</f>
        <v>10.416316725572621</v>
      </c>
      <c r="I165" s="560">
        <f ca="1">'Controls (S1+BL)'!I93</f>
        <v>7.0051966839839857</v>
      </c>
      <c r="J165" s="560">
        <f ca="1">'Controls (S1+BL)'!J93</f>
        <v>7.871317057061658</v>
      </c>
      <c r="K165" s="560">
        <f ca="1">'Controls (S1+BL)'!K93</f>
        <v>19.373189977370647</v>
      </c>
      <c r="L165" s="560"/>
      <c r="M165" s="560"/>
      <c r="N165" s="560"/>
      <c r="O165" s="560"/>
      <c r="P165" s="560"/>
      <c r="Q165" s="560"/>
      <c r="R165" s="560"/>
      <c r="S165" s="560"/>
      <c r="T165" s="560"/>
      <c r="U165" s="560"/>
    </row>
    <row r="166" spans="3:25">
      <c r="D166" s="501" t="s">
        <v>250</v>
      </c>
      <c r="H166" s="560"/>
      <c r="I166" s="560"/>
      <c r="J166" s="560"/>
      <c r="K166" s="560"/>
      <c r="L166" s="563" t="s">
        <v>251</v>
      </c>
      <c r="M166" s="560">
        <f ca="1">IFERROR('Controls (S1+BL)'!M94,"N.A.")</f>
        <v>7.7279987684783542</v>
      </c>
      <c r="N166" s="560">
        <f ca="1">IFERROR('Controls (S1+BL)'!N94,"N.A.")</f>
        <v>9.3322020838439137</v>
      </c>
      <c r="O166" s="560">
        <f ca="1">IFERROR('Controls (S1+BL)'!O94,"N.A.")</f>
        <v>9.3147631293575053</v>
      </c>
      <c r="P166" s="560">
        <f ca="1">IFERROR('Controls (S1+BL)'!P94,"N.A.")</f>
        <v>8.8483497583883342</v>
      </c>
      <c r="Q166" s="560">
        <f ca="1">IFERROR('Controls (S1+BL)'!Q94,"N.A.")</f>
        <v>8.369446702880575</v>
      </c>
      <c r="R166" s="560">
        <f ca="1">IFERROR('Controls (S1+BL)'!R94,"N.A.")</f>
        <v>7.9346647204628873</v>
      </c>
      <c r="S166" s="560">
        <f ca="1">IFERROR('Controls (S1+BL)'!S94,"N.A.")</f>
        <v>7.6057417988252007</v>
      </c>
      <c r="T166" s="560">
        <f ca="1">IFERROR('Controls (S1+BL)'!T94,"N.A.")</f>
        <v>7.1075909880503465</v>
      </c>
      <c r="U166" s="560">
        <f ca="1">IFERROR('Controls (S1+BL)'!U94,"N.A.")</f>
        <v>6.1416127546296577</v>
      </c>
    </row>
    <row r="167" spans="3:25">
      <c r="D167" s="501" t="s">
        <v>252</v>
      </c>
      <c r="H167" s="560">
        <f ca="1">'Controls (S1+BL)'!H96</f>
        <v>0.55237913560790886</v>
      </c>
      <c r="I167" s="560">
        <f ca="1">'Controls (S1+BL)'!I96</f>
        <v>0.54850124242424247</v>
      </c>
      <c r="J167" s="560">
        <f ca="1">'Controls (S1+BL)'!J96</f>
        <v>0.27645126582278479</v>
      </c>
      <c r="K167" s="560">
        <f ca="1">'Controls (S1+BL)'!K96</f>
        <v>130.1639344262295</v>
      </c>
      <c r="L167" s="560"/>
    </row>
    <row r="168" spans="3:25">
      <c r="D168" s="501" t="s">
        <v>253</v>
      </c>
      <c r="H168" s="560"/>
      <c r="I168" s="560"/>
      <c r="J168" s="560"/>
      <c r="K168" s="560"/>
      <c r="L168" s="563" t="s">
        <v>251</v>
      </c>
      <c r="M168" s="564">
        <f ca="1">IFERROR('Controls (S1+BL)'!M97,"N.A.")</f>
        <v>9</v>
      </c>
      <c r="N168" s="564">
        <f ca="1">IFERROR('Controls (S1+BL)'!N97,"N.A.")</f>
        <v>9</v>
      </c>
      <c r="O168" s="564">
        <f ca="1">IFERROR('Controls (S1+BL)'!O97,"N.A.")</f>
        <v>9</v>
      </c>
      <c r="P168" s="564">
        <f ca="1">IFERROR('Controls (S1+BL)'!P97,"N.A.")</f>
        <v>9</v>
      </c>
      <c r="Q168" s="564">
        <f ca="1">IFERROR('Controls (S1+BL)'!Q97,"N.A.")</f>
        <v>9</v>
      </c>
      <c r="R168" s="564">
        <f ca="1">IFERROR('Controls (S1+BL)'!R97,"N.A.")</f>
        <v>9</v>
      </c>
      <c r="S168" s="564">
        <f ca="1">IFERROR('Controls (S1+BL)'!S97,"N.A.")</f>
        <v>9</v>
      </c>
      <c r="T168" s="564">
        <f ca="1">IFERROR('Controls (S1+BL)'!T97,"N.A.")</f>
        <v>9</v>
      </c>
      <c r="U168" s="564">
        <f ca="1">IFERROR('Controls (S1+BL)'!U97,"N.A.")</f>
        <v>9</v>
      </c>
    </row>
    <row r="169" spans="3:25">
      <c r="H169" s="560"/>
      <c r="I169" s="560"/>
      <c r="J169" s="560"/>
      <c r="K169" s="560"/>
      <c r="L169" s="560"/>
      <c r="M169" s="560"/>
      <c r="N169" s="560"/>
      <c r="O169" s="560"/>
      <c r="P169" s="560"/>
      <c r="Q169" s="560"/>
      <c r="R169" s="560"/>
      <c r="S169" s="560"/>
      <c r="T169" s="560"/>
      <c r="U169" s="560"/>
    </row>
    <row r="170" spans="3:25">
      <c r="H170" s="560"/>
      <c r="I170" s="560"/>
      <c r="J170" s="560"/>
      <c r="K170" s="560"/>
      <c r="L170" s="560"/>
      <c r="M170" s="560"/>
      <c r="N170" s="560"/>
      <c r="O170" s="560"/>
      <c r="P170" s="560"/>
      <c r="Q170" s="560"/>
      <c r="R170" s="560"/>
      <c r="S170" s="560"/>
      <c r="T170" s="560"/>
      <c r="U170" s="560"/>
    </row>
    <row r="171" spans="3:25" s="500" customFormat="1" ht="125.65" customHeight="1">
      <c r="C171" s="376"/>
      <c r="D171" s="524"/>
      <c r="E171" s="552" t="s">
        <v>242</v>
      </c>
      <c r="F171" s="552" t="str">
        <f>"Median of projections ("&amp;$L$1&amp;" - "&amp;$O$1&amp;")"</f>
        <v>Median of projections (2021 - 2024)</v>
      </c>
      <c r="G171" s="553" t="str">
        <f>"Median of projections ("&amp;$P$1&amp;" - "&amp;$U$1&amp;")"</f>
        <v>Median of projections (2025 - 2030)</v>
      </c>
      <c r="H171" s="554" t="str">
        <f>"Admissible difference between historical and "&amp;$L$1&amp;" - "&amp;$O$1&amp;" projected median."</f>
        <v>Admissible difference between historical and 2021 - 2024 projected median.</v>
      </c>
      <c r="I171" s="554" t="str">
        <f>"Admissible difference between historical and "&amp;$P$1&amp;" - "&amp;$U$1&amp;" projected median."</f>
        <v>Admissible difference between historical and 2025 - 2030 projected median.</v>
      </c>
      <c r="J171" s="552" t="str">
        <f>"Control "&amp;$L$1&amp;" - "&amp;$O$1</f>
        <v>Control 2021 - 2024</v>
      </c>
      <c r="K171" s="552" t="str">
        <f>"Control "&amp;$P$1&amp;" - "&amp;$U$1</f>
        <v>Control 2025 - 2030</v>
      </c>
      <c r="L171" s="561"/>
      <c r="M171" s="561"/>
      <c r="N171" s="561"/>
      <c r="O171" s="561"/>
      <c r="P171" s="561"/>
      <c r="Q171" s="561"/>
      <c r="R171" s="561"/>
      <c r="S171" s="561"/>
      <c r="T171" s="561"/>
      <c r="U171" s="561"/>
    </row>
    <row r="172" spans="3:25">
      <c r="D172" s="555" t="s">
        <v>254</v>
      </c>
      <c r="E172" s="556">
        <f ca="1">IFERROR(MEDIAN(H165:K165),"N.A.")</f>
        <v>9.1438168913171403</v>
      </c>
      <c r="F172" s="542">
        <f ca="1">IFERROR(MEDIAN(M166:O166),"N.A.")</f>
        <v>9.3147631293575053</v>
      </c>
      <c r="G172" s="542">
        <f ca="1">IFERROR(MEDIAN(P166:U166),"N.A.")</f>
        <v>7.7702032596440436</v>
      </c>
      <c r="H172" s="544">
        <v>-0.01</v>
      </c>
      <c r="I172" s="544">
        <v>-0.01</v>
      </c>
      <c r="J172" s="562" t="str">
        <f ca="1">IFERROR(IF(F172-E172&lt;H172*100,"(*)","OK"),"N.A.")</f>
        <v>OK</v>
      </c>
      <c r="K172" s="562" t="str">
        <f ca="1">IFERROR(IF(G172-E172&lt;I172*100,"(*)","OK"),"N.A.")</f>
        <v>(*)</v>
      </c>
      <c r="L172" s="541"/>
      <c r="M172" s="541"/>
      <c r="N172" s="541"/>
      <c r="O172" s="541"/>
      <c r="P172" s="541"/>
      <c r="Q172" s="541"/>
      <c r="R172" s="541"/>
      <c r="S172" s="541"/>
      <c r="T172" s="541"/>
      <c r="U172" s="541"/>
    </row>
    <row r="173" spans="3:25">
      <c r="D173" s="555" t="s">
        <v>255</v>
      </c>
      <c r="E173" s="556">
        <f ca="1">IFERROR(MEDIAN(H167:K167),"N.A.")</f>
        <v>0.55044018901607572</v>
      </c>
      <c r="F173" s="542">
        <f ca="1">IFERROR(MEDIAN(M168:O168),"N.A.")</f>
        <v>9</v>
      </c>
      <c r="G173" s="542">
        <f ca="1">IFERROR(MEDIAN(P168:U168),"N.A.")</f>
        <v>9</v>
      </c>
      <c r="H173" s="544">
        <v>-0.01</v>
      </c>
      <c r="I173" s="544">
        <v>-0.01</v>
      </c>
      <c r="J173" s="562" t="str">
        <f t="shared" ref="J173" ca="1" si="135">IFERROR(IF(F173-E173&lt;H173*100,"(*)","OK"),"N.A.")</f>
        <v>OK</v>
      </c>
      <c r="K173" s="562" t="str">
        <f ca="1">IFERROR(IF(G173-E173&lt;I173*100,"(*)","OK"),"N.A.")</f>
        <v>OK</v>
      </c>
      <c r="L173" s="541"/>
      <c r="M173" s="541"/>
      <c r="N173" s="541"/>
      <c r="O173" s="541"/>
      <c r="P173" s="541"/>
      <c r="Q173" s="541"/>
      <c r="R173" s="541"/>
      <c r="S173" s="541"/>
      <c r="T173" s="541"/>
      <c r="U173" s="541"/>
    </row>
    <row r="174" spans="3:25">
      <c r="D174" s="540" t="str">
        <f ca="1">IF(COUNTIF(J172:K173,"(*)")&gt;=1,"(*): A written justification in the Report must be given if the actual difference exceeds the admissible difference.","Control: OK")</f>
        <v>(*): A written justification in the Report must be given if the actual difference exceeds the admissible difference.</v>
      </c>
      <c r="H174" s="541"/>
      <c r="I174" s="541"/>
      <c r="J174" s="541"/>
      <c r="K174" s="541"/>
      <c r="L174" s="541"/>
      <c r="M174" s="541"/>
      <c r="N174" s="541"/>
      <c r="O174" s="541"/>
      <c r="P174" s="541"/>
      <c r="Q174" s="541"/>
      <c r="R174" s="541"/>
      <c r="S174" s="541"/>
      <c r="T174" s="541"/>
      <c r="U174" s="541"/>
    </row>
    <row r="175" spans="3:25">
      <c r="H175" s="560"/>
      <c r="I175" s="560"/>
      <c r="J175" s="560"/>
      <c r="K175" s="560"/>
      <c r="L175" s="560"/>
      <c r="M175" s="560"/>
      <c r="N175" s="560"/>
      <c r="O175" s="560"/>
      <c r="P175" s="560"/>
      <c r="Q175" s="560"/>
      <c r="R175" s="560"/>
      <c r="S175" s="560"/>
      <c r="T175" s="560"/>
      <c r="U175" s="560"/>
    </row>
    <row r="180" spans="2:21" customFormat="1">
      <c r="C180" s="755"/>
      <c r="D180" s="756" t="str" cm="1">
        <f t="array" aca="1" ref="D180" ca="1">INDIRECT(CONCATENATE("'",$B115,"'!C2"))</f>
        <v>KOGI</v>
      </c>
      <c r="E180" s="359"/>
      <c r="F180" s="359"/>
    </row>
    <row r="181" spans="2:21" customFormat="1">
      <c r="C181" s="755"/>
      <c r="D181" s="757" t="s">
        <v>598</v>
      </c>
      <c r="E181" s="359"/>
      <c r="F181" s="758"/>
      <c r="G181" s="756">
        <f>G1</f>
        <v>2016</v>
      </c>
      <c r="H181" s="756">
        <f t="shared" ref="H181:U181" si="136">G181+1</f>
        <v>2017</v>
      </c>
      <c r="I181" s="756">
        <f t="shared" si="136"/>
        <v>2018</v>
      </c>
      <c r="J181" s="756">
        <f t="shared" si="136"/>
        <v>2019</v>
      </c>
      <c r="K181" s="756">
        <f t="shared" si="136"/>
        <v>2020</v>
      </c>
      <c r="L181" s="756">
        <f t="shared" si="136"/>
        <v>2021</v>
      </c>
      <c r="M181" s="756">
        <f t="shared" si="136"/>
        <v>2022</v>
      </c>
      <c r="N181" s="756">
        <f t="shared" si="136"/>
        <v>2023</v>
      </c>
      <c r="O181" s="756">
        <f t="shared" si="136"/>
        <v>2024</v>
      </c>
      <c r="P181" s="756">
        <f t="shared" si="136"/>
        <v>2025</v>
      </c>
      <c r="Q181" s="756">
        <f t="shared" si="136"/>
        <v>2026</v>
      </c>
      <c r="R181" s="756">
        <f t="shared" si="136"/>
        <v>2027</v>
      </c>
      <c r="S181" s="756">
        <f t="shared" si="136"/>
        <v>2028</v>
      </c>
      <c r="T181" s="756">
        <f t="shared" si="136"/>
        <v>2029</v>
      </c>
      <c r="U181" s="756">
        <f t="shared" si="136"/>
        <v>2030</v>
      </c>
    </row>
    <row r="182" spans="2:21" customFormat="1">
      <c r="C182" s="755"/>
      <c r="D182" s="757" t="s">
        <v>599</v>
      </c>
      <c r="E182" s="359"/>
      <c r="F182" s="359"/>
    </row>
    <row r="183" spans="2:21" customFormat="1">
      <c r="C183" s="755"/>
      <c r="D183" s="459" t="s">
        <v>600</v>
      </c>
      <c r="E183" s="359"/>
      <c r="F183" s="359"/>
      <c r="G183" s="759">
        <f ca="1">G115</f>
        <v>1635778.7314660011</v>
      </c>
      <c r="H183" s="759">
        <f t="shared" ref="H183:U183" ca="1" si="137">H115</f>
        <v>1817777.3690259277</v>
      </c>
      <c r="I183" s="759">
        <f t="shared" ca="1" si="137"/>
        <v>2128551.6290090326</v>
      </c>
      <c r="J183" s="759">
        <f t="shared" ca="1" si="137"/>
        <v>2645515.1241869503</v>
      </c>
      <c r="K183" s="759">
        <f t="shared" ca="1" si="137"/>
        <v>3151690.3408460813</v>
      </c>
      <c r="L183" s="760">
        <f t="shared" ca="1" si="137"/>
        <v>3689051.2446022062</v>
      </c>
      <c r="M183" s="760">
        <f t="shared" ca="1" si="137"/>
        <v>4090442.1543223937</v>
      </c>
      <c r="N183" s="760">
        <f t="shared" ca="1" si="137"/>
        <v>4519513.1745421952</v>
      </c>
      <c r="O183" s="760">
        <f t="shared" ca="1" si="137"/>
        <v>4915241.7481051106</v>
      </c>
      <c r="P183" s="760">
        <f t="shared" ca="1" si="137"/>
        <v>5356040.6280751768</v>
      </c>
      <c r="Q183" s="760">
        <f t="shared" ca="1" si="137"/>
        <v>5847725.1577324783</v>
      </c>
      <c r="R183" s="760">
        <f t="shared" ca="1" si="137"/>
        <v>6384546.3272123206</v>
      </c>
      <c r="S183" s="760">
        <f t="shared" ca="1" si="137"/>
        <v>6970647.6800504122</v>
      </c>
      <c r="T183" s="760">
        <f t="shared" ca="1" si="137"/>
        <v>7610553.1370790405</v>
      </c>
      <c r="U183" s="760">
        <f t="shared" ca="1" si="137"/>
        <v>8309201.9150628969</v>
      </c>
    </row>
    <row r="184" spans="2:21" customFormat="1">
      <c r="B184" s="756" t="str">
        <f>D182</f>
        <v>State GDP</v>
      </c>
      <c r="C184" s="755"/>
      <c r="D184" s="459" t="s">
        <v>601</v>
      </c>
      <c r="E184" s="359"/>
      <c r="F184" s="359"/>
      <c r="G184" s="759">
        <f ca="1">SUMIFS(G$204:G$470,$D$204:$D$470,$D$180,$B$204:$B$470,$B184)</f>
        <v>1635778.7314660011</v>
      </c>
      <c r="H184" s="759">
        <f t="shared" ref="H184:T184" ca="1" si="138">SUMIFS(H$204:H$470,$D$204:$D$470,$D$180,$B$204:$B$470,$B184)</f>
        <v>1817777.3690259277</v>
      </c>
      <c r="I184" s="759">
        <f t="shared" ca="1" si="138"/>
        <v>2128551.6290090326</v>
      </c>
      <c r="J184" s="759">
        <f t="shared" ca="1" si="138"/>
        <v>2645515.1241869503</v>
      </c>
      <c r="K184" s="759">
        <f t="shared" ca="1" si="138"/>
        <v>3151690.3408460813</v>
      </c>
      <c r="L184" s="760">
        <f t="shared" ca="1" si="138"/>
        <v>3689051.2446022062</v>
      </c>
      <c r="M184" s="760">
        <f t="shared" ca="1" si="138"/>
        <v>4090442.1543223937</v>
      </c>
      <c r="N184" s="760">
        <f t="shared" ca="1" si="138"/>
        <v>4519513.1745421952</v>
      </c>
      <c r="O184" s="760">
        <f t="shared" ca="1" si="138"/>
        <v>4915241.7481051106</v>
      </c>
      <c r="P184" s="760">
        <f t="shared" ca="1" si="138"/>
        <v>5356040.6280751768</v>
      </c>
      <c r="Q184" s="760">
        <f t="shared" ca="1" si="138"/>
        <v>5847725.1577324783</v>
      </c>
      <c r="R184" s="760">
        <f t="shared" ca="1" si="138"/>
        <v>6384546.3272123206</v>
      </c>
      <c r="S184" s="760">
        <f t="shared" ca="1" si="138"/>
        <v>6970647.6800504122</v>
      </c>
      <c r="T184" s="760">
        <f t="shared" ca="1" si="138"/>
        <v>7610553.1370790405</v>
      </c>
      <c r="U184" s="760">
        <f ca="1">SUMIFS(U$204:U$470,$D$204:$D$470,$D$180,$B$204:$B$470,$B184)</f>
        <v>8309201.9150628969</v>
      </c>
    </row>
    <row r="185" spans="2:21" customFormat="1">
      <c r="C185" s="755"/>
      <c r="D185" s="761" t="s">
        <v>602</v>
      </c>
      <c r="E185" s="762"/>
      <c r="F185" s="762"/>
      <c r="G185" s="763">
        <f ca="1">IF(G184=0,"N.A.",(G183-G184)/G184*100)</f>
        <v>0</v>
      </c>
      <c r="H185" s="763">
        <f t="shared" ref="H185:U185" ca="1" si="139">IF(H184=0,"N.A.",(H183-H184)/H184*100)</f>
        <v>0</v>
      </c>
      <c r="I185" s="763">
        <f t="shared" ca="1" si="139"/>
        <v>0</v>
      </c>
      <c r="J185" s="763">
        <f t="shared" ca="1" si="139"/>
        <v>0</v>
      </c>
      <c r="K185" s="763">
        <f t="shared" ca="1" si="139"/>
        <v>0</v>
      </c>
      <c r="L185" s="763">
        <f t="shared" ca="1" si="139"/>
        <v>0</v>
      </c>
      <c r="M185" s="763">
        <f t="shared" ca="1" si="139"/>
        <v>0</v>
      </c>
      <c r="N185" s="763">
        <f t="shared" ca="1" si="139"/>
        <v>0</v>
      </c>
      <c r="O185" s="763">
        <f t="shared" ca="1" si="139"/>
        <v>0</v>
      </c>
      <c r="P185" s="763">
        <f t="shared" ca="1" si="139"/>
        <v>0</v>
      </c>
      <c r="Q185" s="763">
        <f t="shared" ca="1" si="139"/>
        <v>0</v>
      </c>
      <c r="R185" s="763">
        <f t="shared" ca="1" si="139"/>
        <v>0</v>
      </c>
      <c r="S185" s="763">
        <f t="shared" ca="1" si="139"/>
        <v>0</v>
      </c>
      <c r="T185" s="763">
        <f t="shared" ca="1" si="139"/>
        <v>0</v>
      </c>
      <c r="U185" s="763">
        <f t="shared" ca="1" si="139"/>
        <v>0</v>
      </c>
    </row>
    <row r="186" spans="2:21" customFormat="1">
      <c r="C186" s="755"/>
      <c r="D186" s="764" t="s">
        <v>603</v>
      </c>
      <c r="E186" s="359"/>
      <c r="F186" s="359"/>
      <c r="G186" s="760"/>
    </row>
    <row r="187" spans="2:21" customFormat="1">
      <c r="C187" s="755"/>
      <c r="D187" s="459" t="s">
        <v>600</v>
      </c>
      <c r="E187" s="359"/>
      <c r="F187" s="359"/>
      <c r="G187" s="759" cm="1">
        <f t="array" aca="1" ref="G187" ca="1">INDIRECT(CONCATENATE("'",$B$115,"'!G120"))</f>
        <v>22530.412838754801</v>
      </c>
      <c r="H187" s="759" cm="1">
        <f t="array" aca="1" ref="H187" ca="1">INDIRECT(CONCATENATE("'",$B$115,"'!H120"))</f>
        <v>36832.475099830903</v>
      </c>
      <c r="I187" s="759" cm="1">
        <f t="array" aca="1" ref="I187" ca="1">INDIRECT(CONCATENATE("'",$B$115,"'!I120"))</f>
        <v>46996.000206157805</v>
      </c>
      <c r="J187" s="759" cm="1">
        <f t="array" aca="1" ref="J187" ca="1">INDIRECT(CONCATENATE("'",$B$115,"'!J120"))</f>
        <v>45748.4186249337</v>
      </c>
      <c r="K187" s="759" cm="1">
        <f t="array" aca="1" ref="K187" ca="1">INDIRECT(CONCATENATE("'",$B$115,"'!K120"))</f>
        <v>36251.981746186204</v>
      </c>
      <c r="L187" s="760" cm="1">
        <f t="array" aca="1" ref="L187" ca="1">INDIRECT(CONCATENATE("'",$B$115,"'!L120"))</f>
        <v>55765.110312170647</v>
      </c>
      <c r="M187" s="760" cm="1">
        <f t="array" aca="1" ref="M187" ca="1">INDIRECT(CONCATENATE("'",$B$115,"'!M120"))</f>
        <v>64252.876608446364</v>
      </c>
      <c r="N187" s="760" cm="1">
        <f t="array" aca="1" ref="N187" ca="1">INDIRECT(CONCATENATE("'",$B$115,"'!N120"))</f>
        <v>66311.29153681008</v>
      </c>
      <c r="O187" s="760" cm="1">
        <f t="array" aca="1" ref="O187" ca="1">INDIRECT(CONCATENATE("'",$B$115,"'!O120"))</f>
        <v>71210.135779278062</v>
      </c>
      <c r="P187" s="760" cm="1">
        <f t="array" aca="1" ref="P187" ca="1">INDIRECT(CONCATENATE("'",$B$115,"'!P120"))</f>
        <v>74474.438344388152</v>
      </c>
      <c r="Q187" s="760" cm="1">
        <f t="array" aca="1" ref="Q187" ca="1">INDIRECT(CONCATENATE("'",$B$115,"'!Q120"))</f>
        <v>76772.647739798093</v>
      </c>
      <c r="R187" s="760" cm="1">
        <f t="array" aca="1" ref="R187" ca="1">INDIRECT(CONCATENATE("'",$B$115,"'!R120"))</f>
        <v>70872.018347359728</v>
      </c>
      <c r="S187" s="760" cm="1">
        <f t="array" aca="1" ref="S187" ca="1">INDIRECT(CONCATENATE("'",$B$115,"'!S120"))</f>
        <v>77821.334694918914</v>
      </c>
      <c r="T187" s="760" cm="1">
        <f t="array" aca="1" ref="T187" ca="1">INDIRECT(CONCATENATE("'",$B$115,"'!T120"))</f>
        <v>96132.436981890933</v>
      </c>
      <c r="U187" s="760" cm="1">
        <f t="array" aca="1" ref="U187" ca="1">INDIRECT(CONCATENATE("'",$B$115,"'!U120"))</f>
        <v>98733.730133021905</v>
      </c>
    </row>
    <row r="188" spans="2:21" customFormat="1">
      <c r="B188" s="756" t="str">
        <f>D186</f>
        <v>Gross Statutory Allocation ('gross' means with no deductions; excludes VAT Allocation)</v>
      </c>
      <c r="C188" s="755"/>
      <c r="D188" s="459" t="s">
        <v>601</v>
      </c>
      <c r="E188" s="359"/>
      <c r="F188" s="359"/>
      <c r="G188" s="759">
        <f ca="1">SUMIFS(G$204:G$470,$D$204:$D$470,$D$180,$B$204:$B$470,$B188)</f>
        <v>22530.412838754801</v>
      </c>
      <c r="H188" s="759">
        <f t="shared" ref="H188:U188" ca="1" si="140">SUMIFS(H$204:H$470,$D$204:$D$470,$D$180,$B$204:$B$470,$B188)</f>
        <v>36832.475099830903</v>
      </c>
      <c r="I188" s="759">
        <f t="shared" ca="1" si="140"/>
        <v>46996.000206157805</v>
      </c>
      <c r="J188" s="759">
        <f t="shared" ca="1" si="140"/>
        <v>45748.4186249337</v>
      </c>
      <c r="K188" s="759">
        <f t="shared" ca="1" si="140"/>
        <v>36251.981746186204</v>
      </c>
      <c r="L188" s="760">
        <f t="shared" ca="1" si="140"/>
        <v>55765.110312170647</v>
      </c>
      <c r="M188" s="760">
        <f t="shared" ca="1" si="140"/>
        <v>64252.876608446364</v>
      </c>
      <c r="N188" s="760">
        <f t="shared" ca="1" si="140"/>
        <v>66311.29153681008</v>
      </c>
      <c r="O188" s="760">
        <f t="shared" ca="1" si="140"/>
        <v>71210.135779278062</v>
      </c>
      <c r="P188" s="760">
        <f t="shared" ca="1" si="140"/>
        <v>74474.438344388152</v>
      </c>
      <c r="Q188" s="760">
        <f t="shared" ca="1" si="140"/>
        <v>76772.647739798093</v>
      </c>
      <c r="R188" s="760">
        <f t="shared" ca="1" si="140"/>
        <v>70872.018347359728</v>
      </c>
      <c r="S188" s="760">
        <f t="shared" ca="1" si="140"/>
        <v>77821.334694918914</v>
      </c>
      <c r="T188" s="760">
        <f t="shared" ca="1" si="140"/>
        <v>96132.436981890933</v>
      </c>
      <c r="U188" s="760">
        <f t="shared" ca="1" si="140"/>
        <v>98733.730133021905</v>
      </c>
    </row>
    <row r="189" spans="2:21" customFormat="1">
      <c r="C189" s="755"/>
      <c r="D189" s="761" t="s">
        <v>602</v>
      </c>
      <c r="E189" s="359"/>
      <c r="F189" s="359"/>
      <c r="G189" s="763">
        <f ca="1">IF(G188=0,"N.A.",(G187-G188)/G188*100)</f>
        <v>0</v>
      </c>
      <c r="H189" s="763">
        <f t="shared" ref="H189:U189" ca="1" si="141">IF(H188=0,"N.A.",(H187-H188)/H188*100)</f>
        <v>0</v>
      </c>
      <c r="I189" s="763">
        <f t="shared" ca="1" si="141"/>
        <v>0</v>
      </c>
      <c r="J189" s="763">
        <f t="shared" ca="1" si="141"/>
        <v>0</v>
      </c>
      <c r="K189" s="763">
        <f t="shared" ca="1" si="141"/>
        <v>0</v>
      </c>
      <c r="L189" s="763">
        <f t="shared" ca="1" si="141"/>
        <v>0</v>
      </c>
      <c r="M189" s="763">
        <f t="shared" ca="1" si="141"/>
        <v>0</v>
      </c>
      <c r="N189" s="763">
        <f t="shared" ca="1" si="141"/>
        <v>0</v>
      </c>
      <c r="O189" s="763">
        <f t="shared" ca="1" si="141"/>
        <v>0</v>
      </c>
      <c r="P189" s="763">
        <f t="shared" ca="1" si="141"/>
        <v>0</v>
      </c>
      <c r="Q189" s="763">
        <f t="shared" ca="1" si="141"/>
        <v>0</v>
      </c>
      <c r="R189" s="763">
        <f t="shared" ca="1" si="141"/>
        <v>0</v>
      </c>
      <c r="S189" s="763">
        <f t="shared" ca="1" si="141"/>
        <v>0</v>
      </c>
      <c r="T189" s="763">
        <f t="shared" ca="1" si="141"/>
        <v>0</v>
      </c>
      <c r="U189" s="763">
        <f t="shared" ca="1" si="141"/>
        <v>0</v>
      </c>
    </row>
    <row r="190" spans="2:21" customFormat="1">
      <c r="C190" s="755"/>
      <c r="D190" s="764" t="s">
        <v>505</v>
      </c>
      <c r="E190" s="359"/>
      <c r="F190" s="359"/>
      <c r="G190" s="760"/>
      <c r="H190" s="760"/>
      <c r="I190" s="760"/>
      <c r="J190" s="760"/>
      <c r="K190" s="760"/>
      <c r="L190" s="760"/>
      <c r="M190" s="760"/>
      <c r="N190" s="760"/>
      <c r="O190" s="760"/>
      <c r="P190" s="760"/>
      <c r="Q190" s="760"/>
      <c r="R190" s="760"/>
      <c r="S190" s="760"/>
      <c r="T190" s="760"/>
      <c r="U190" s="760"/>
    </row>
    <row r="191" spans="2:21" customFormat="1">
      <c r="C191" s="755"/>
      <c r="D191" s="459" t="s">
        <v>600</v>
      </c>
      <c r="E191" s="359"/>
      <c r="F191" s="359"/>
      <c r="G191" s="759" cm="1">
        <f t="array" aca="1" ref="G191" ca="1">INDIRECT(CONCATENATE("'",$B$115,"'!G123"))</f>
        <v>0</v>
      </c>
      <c r="H191" s="759" cm="1">
        <f t="array" aca="1" ref="H191" ca="1">INDIRECT(CONCATENATE("'",$B$115,"'!H123"))</f>
        <v>0</v>
      </c>
      <c r="I191" s="759" cm="1">
        <f t="array" aca="1" ref="I191" ca="1">INDIRECT(CONCATENATE("'",$B$115,"'!I123"))</f>
        <v>0</v>
      </c>
      <c r="J191" s="759" cm="1">
        <f t="array" aca="1" ref="J191" ca="1">INDIRECT(CONCATENATE("'",$B$115,"'!J123"))</f>
        <v>0</v>
      </c>
      <c r="K191" s="759" cm="1">
        <f t="array" aca="1" ref="K191" ca="1">INDIRECT(CONCATENATE("'",$B$115,"'!K123"))</f>
        <v>0</v>
      </c>
      <c r="L191" s="760" cm="1">
        <f t="array" aca="1" ref="L191" ca="1">INDIRECT(CONCATENATE("'",$B$115,"'!L123"))</f>
        <v>0</v>
      </c>
      <c r="M191" s="760" cm="1">
        <f t="array" aca="1" ref="M191" ca="1">INDIRECT(CONCATENATE("'",$B$115,"'!M123"))</f>
        <v>0</v>
      </c>
      <c r="N191" s="760" cm="1">
        <f t="array" aca="1" ref="N191" ca="1">INDIRECT(CONCATENATE("'",$B$115,"'!N123"))</f>
        <v>0</v>
      </c>
      <c r="O191" s="760" cm="1">
        <f t="array" aca="1" ref="O191" ca="1">INDIRECT(CONCATENATE("'",$B$115,"'!O123"))</f>
        <v>0</v>
      </c>
      <c r="P191" s="760" cm="1">
        <f t="array" aca="1" ref="P191" ca="1">INDIRECT(CONCATENATE("'",$B$115,"'!P123"))</f>
        <v>0</v>
      </c>
      <c r="Q191" s="760" cm="1">
        <f t="array" aca="1" ref="Q191" ca="1">INDIRECT(CONCATENATE("'",$B$115,"'!Q123"))</f>
        <v>0</v>
      </c>
      <c r="R191" s="760" cm="1">
        <f t="array" aca="1" ref="R191" ca="1">INDIRECT(CONCATENATE("'",$B$115,"'!R123"))</f>
        <v>0</v>
      </c>
      <c r="S191" s="760" cm="1">
        <f t="array" aca="1" ref="S191" ca="1">INDIRECT(CONCATENATE("'",$B$115,"'!S123"))</f>
        <v>0</v>
      </c>
      <c r="T191" s="760" cm="1">
        <f t="array" aca="1" ref="T191" ca="1">INDIRECT(CONCATENATE("'",$B$115,"'!T123"))</f>
        <v>0</v>
      </c>
      <c r="U191" s="760" cm="1">
        <f t="array" aca="1" ref="U191" ca="1">INDIRECT(CONCATENATE("'",$B$115,"'!U123"))</f>
        <v>0</v>
      </c>
    </row>
    <row r="192" spans="2:21" customFormat="1">
      <c r="B192" s="756" t="str">
        <f>D190</f>
        <v>Derivation (if applicable to the State)</v>
      </c>
      <c r="C192" s="755"/>
      <c r="D192" s="459" t="s">
        <v>601</v>
      </c>
      <c r="E192" s="359"/>
      <c r="F192" s="359"/>
      <c r="G192" s="759">
        <f ca="1">SUMIFS(G$204:G$470,$D$204:$D$470,$D$180,$B$204:$B$470,$B192)</f>
        <v>0</v>
      </c>
      <c r="H192" s="759">
        <f t="shared" ref="H192:U192" ca="1" si="142">SUMIFS(H$204:H$470,$D$204:$D$470,$D$180,$B$204:$B$470,$B192)</f>
        <v>0</v>
      </c>
      <c r="I192" s="759">
        <f t="shared" ca="1" si="142"/>
        <v>0</v>
      </c>
      <c r="J192" s="759">
        <f t="shared" ca="1" si="142"/>
        <v>0</v>
      </c>
      <c r="K192" s="759">
        <f t="shared" ca="1" si="142"/>
        <v>0</v>
      </c>
      <c r="L192" s="760">
        <f t="shared" ca="1" si="142"/>
        <v>0</v>
      </c>
      <c r="M192" s="760">
        <f t="shared" ca="1" si="142"/>
        <v>0</v>
      </c>
      <c r="N192" s="760">
        <f t="shared" ca="1" si="142"/>
        <v>0</v>
      </c>
      <c r="O192" s="760">
        <f t="shared" ca="1" si="142"/>
        <v>0</v>
      </c>
      <c r="P192" s="760">
        <f t="shared" ca="1" si="142"/>
        <v>0</v>
      </c>
      <c r="Q192" s="760">
        <f t="shared" ca="1" si="142"/>
        <v>0</v>
      </c>
      <c r="R192" s="760">
        <f t="shared" ca="1" si="142"/>
        <v>0</v>
      </c>
      <c r="S192" s="760">
        <f t="shared" ca="1" si="142"/>
        <v>0</v>
      </c>
      <c r="T192" s="760">
        <f t="shared" ca="1" si="142"/>
        <v>0</v>
      </c>
      <c r="U192" s="760">
        <f t="shared" ca="1" si="142"/>
        <v>0</v>
      </c>
    </row>
    <row r="193" spans="2:57" customFormat="1">
      <c r="C193" s="755"/>
      <c r="D193" s="761" t="s">
        <v>602</v>
      </c>
      <c r="E193" s="359"/>
      <c r="F193" s="359"/>
      <c r="G193" s="763" t="str">
        <f ca="1">IF(G192=0,"N.A.",(G191-G192)/G192*100)</f>
        <v>N.A.</v>
      </c>
      <c r="H193" s="763" t="str">
        <f t="shared" ref="H193:U193" ca="1" si="143">IF(H192=0,"N.A.",(H191-H192)/H192*100)</f>
        <v>N.A.</v>
      </c>
      <c r="I193" s="763" t="str">
        <f t="shared" ca="1" si="143"/>
        <v>N.A.</v>
      </c>
      <c r="J193" s="763" t="str">
        <f t="shared" ca="1" si="143"/>
        <v>N.A.</v>
      </c>
      <c r="K193" s="763" t="str">
        <f t="shared" ca="1" si="143"/>
        <v>N.A.</v>
      </c>
      <c r="L193" s="763" t="str">
        <f t="shared" ca="1" si="143"/>
        <v>N.A.</v>
      </c>
      <c r="M193" s="763" t="str">
        <f t="shared" ca="1" si="143"/>
        <v>N.A.</v>
      </c>
      <c r="N193" s="763" t="str">
        <f t="shared" ca="1" si="143"/>
        <v>N.A.</v>
      </c>
      <c r="O193" s="763" t="str">
        <f t="shared" ca="1" si="143"/>
        <v>N.A.</v>
      </c>
      <c r="P193" s="763" t="str">
        <f t="shared" ca="1" si="143"/>
        <v>N.A.</v>
      </c>
      <c r="Q193" s="763" t="str">
        <f t="shared" ca="1" si="143"/>
        <v>N.A.</v>
      </c>
      <c r="R193" s="763" t="str">
        <f t="shared" ca="1" si="143"/>
        <v>N.A.</v>
      </c>
      <c r="S193" s="763" t="str">
        <f t="shared" ca="1" si="143"/>
        <v>N.A.</v>
      </c>
      <c r="T193" s="763" t="str">
        <f t="shared" ca="1" si="143"/>
        <v>N.A.</v>
      </c>
      <c r="U193" s="763" t="str">
        <f t="shared" ca="1" si="143"/>
        <v>N.A.</v>
      </c>
    </row>
    <row r="194" spans="2:57" customFormat="1">
      <c r="C194" s="755"/>
      <c r="D194" s="764" t="s">
        <v>506</v>
      </c>
      <c r="E194" s="359"/>
      <c r="F194" s="359"/>
      <c r="G194" s="760"/>
      <c r="H194" s="760"/>
      <c r="I194" s="760"/>
      <c r="J194" s="760"/>
      <c r="K194" s="760"/>
      <c r="L194" s="760"/>
      <c r="M194" s="760"/>
      <c r="N194" s="760"/>
      <c r="O194" s="760"/>
      <c r="P194" s="760"/>
      <c r="Q194" s="760"/>
      <c r="R194" s="760"/>
      <c r="S194" s="760"/>
      <c r="T194" s="760"/>
      <c r="U194" s="760"/>
    </row>
    <row r="195" spans="2:57" customFormat="1">
      <c r="C195" s="755"/>
      <c r="D195" s="459" t="s">
        <v>600</v>
      </c>
      <c r="E195" s="359"/>
      <c r="F195" s="359"/>
      <c r="G195" s="759" cm="1">
        <f t="array" aca="1" ref="G195" ca="1">INDIRECT(CONCATENATE("'",$B$115,"'!G124"))</f>
        <v>5590.0742589287993</v>
      </c>
      <c r="H195" s="759" cm="1">
        <f t="array" aca="1" ref="H195" ca="1">INDIRECT(CONCATENATE("'",$B$115,"'!H124"))</f>
        <v>3335.8058180458002</v>
      </c>
      <c r="I195" s="759" cm="1">
        <f t="array" aca="1" ref="I195" ca="1">INDIRECT(CONCATENATE("'",$B$115,"'!I124"))</f>
        <v>2186.5764189186998</v>
      </c>
      <c r="J195" s="759" cm="1">
        <f t="array" aca="1" ref="J195" ca="1">INDIRECT(CONCATENATE("'",$B$115,"'!J124"))</f>
        <v>2201.2823826633999</v>
      </c>
      <c r="K195" s="759" cm="1">
        <f t="array" aca="1" ref="K195" ca="1">INDIRECT(CONCATENATE("'",$B$115,"'!K124"))</f>
        <v>4762.8380998087996</v>
      </c>
      <c r="L195" s="760" cm="1">
        <f t="array" aca="1" ref="L195" ca="1">INDIRECT(CONCATENATE("'",$B$115,"'!L124"))</f>
        <v>0</v>
      </c>
      <c r="M195" s="760" cm="1">
        <f t="array" aca="1" ref="M195" ca="1">INDIRECT(CONCATENATE("'",$B$115,"'!M124"))</f>
        <v>0</v>
      </c>
      <c r="N195" s="760" cm="1">
        <f t="array" aca="1" ref="N195" ca="1">INDIRECT(CONCATENATE("'",$B$115,"'!N124"))</f>
        <v>0</v>
      </c>
      <c r="O195" s="760" cm="1">
        <f t="array" aca="1" ref="O195" ca="1">INDIRECT(CONCATENATE("'",$B$115,"'!O124"))</f>
        <v>0</v>
      </c>
      <c r="P195" s="760" cm="1">
        <f t="array" aca="1" ref="P195" ca="1">INDIRECT(CONCATENATE("'",$B$115,"'!P124"))</f>
        <v>0</v>
      </c>
      <c r="Q195" s="760" cm="1">
        <f t="array" aca="1" ref="Q195" ca="1">INDIRECT(CONCATENATE("'",$B$115,"'!Q124"))</f>
        <v>0</v>
      </c>
      <c r="R195" s="760" cm="1">
        <f t="array" aca="1" ref="R195" ca="1">INDIRECT(CONCATENATE("'",$B$115,"'!R124"))</f>
        <v>0</v>
      </c>
      <c r="S195" s="760" cm="1">
        <f t="array" aca="1" ref="S195" ca="1">INDIRECT(CONCATENATE("'",$B$115,"'!S124"))</f>
        <v>0</v>
      </c>
      <c r="T195" s="760" cm="1">
        <f t="array" aca="1" ref="T195" ca="1">INDIRECT(CONCATENATE("'",$B$115,"'!T124"))</f>
        <v>0</v>
      </c>
      <c r="U195" s="760" cm="1">
        <f t="array" aca="1" ref="U195" ca="1">INDIRECT(CONCATENATE("'",$B$115,"'!U124"))</f>
        <v>0</v>
      </c>
    </row>
    <row r="196" spans="2:57" customFormat="1">
      <c r="B196" s="756" t="str">
        <f>D194</f>
        <v>Other FAAC transfers (exchange rate gain, augmentation, others)</v>
      </c>
      <c r="C196" s="755"/>
      <c r="D196" s="459" t="s">
        <v>601</v>
      </c>
      <c r="E196" s="359"/>
      <c r="F196" s="359"/>
      <c r="G196" s="759">
        <f ca="1">SUMIFS(G$204:G$470,$D$204:$D$470,$D$180,$B$204:$B$470,$B196)</f>
        <v>5590.0742589287993</v>
      </c>
      <c r="H196" s="759">
        <f t="shared" ref="H196:U196" ca="1" si="144">SUMIFS(H$204:H$470,$D$204:$D$470,$D$180,$B$204:$B$470,$B196)</f>
        <v>3335.8058180458002</v>
      </c>
      <c r="I196" s="759">
        <f t="shared" ca="1" si="144"/>
        <v>2186.5764189186998</v>
      </c>
      <c r="J196" s="759">
        <f t="shared" ca="1" si="144"/>
        <v>2201.2823826633999</v>
      </c>
      <c r="K196" s="759">
        <f t="shared" ca="1" si="144"/>
        <v>4762.8380998087996</v>
      </c>
      <c r="L196" s="760">
        <f t="shared" ca="1" si="144"/>
        <v>0</v>
      </c>
      <c r="M196" s="760">
        <f t="shared" ca="1" si="144"/>
        <v>0</v>
      </c>
      <c r="N196" s="760">
        <f t="shared" ca="1" si="144"/>
        <v>0</v>
      </c>
      <c r="O196" s="760">
        <f t="shared" ca="1" si="144"/>
        <v>0</v>
      </c>
      <c r="P196" s="760">
        <f t="shared" ca="1" si="144"/>
        <v>0</v>
      </c>
      <c r="Q196" s="760">
        <f t="shared" ca="1" si="144"/>
        <v>0</v>
      </c>
      <c r="R196" s="760">
        <f t="shared" ca="1" si="144"/>
        <v>0</v>
      </c>
      <c r="S196" s="760">
        <f t="shared" ca="1" si="144"/>
        <v>0</v>
      </c>
      <c r="T196" s="760">
        <f t="shared" ca="1" si="144"/>
        <v>0</v>
      </c>
      <c r="U196" s="760">
        <f t="shared" ca="1" si="144"/>
        <v>0</v>
      </c>
    </row>
    <row r="197" spans="2:57" customFormat="1">
      <c r="C197" s="755"/>
      <c r="D197" s="761" t="s">
        <v>602</v>
      </c>
      <c r="E197" s="359"/>
      <c r="F197" s="359"/>
      <c r="G197" s="763">
        <f ca="1">IF(G196=0,"N.A.",(G195-G196)/G196*100)</f>
        <v>0</v>
      </c>
      <c r="H197" s="763">
        <f t="shared" ref="H197:U197" ca="1" si="145">IF(H196=0,"N.A.",(H195-H196)/H196*100)</f>
        <v>0</v>
      </c>
      <c r="I197" s="763">
        <f t="shared" ca="1" si="145"/>
        <v>0</v>
      </c>
      <c r="J197" s="763">
        <f t="shared" ca="1" si="145"/>
        <v>0</v>
      </c>
      <c r="K197" s="763">
        <f t="shared" ca="1" si="145"/>
        <v>0</v>
      </c>
      <c r="L197" s="763" t="str">
        <f t="shared" ca="1" si="145"/>
        <v>N.A.</v>
      </c>
      <c r="M197" s="763" t="str">
        <f t="shared" ca="1" si="145"/>
        <v>N.A.</v>
      </c>
      <c r="N197" s="763" t="str">
        <f t="shared" ca="1" si="145"/>
        <v>N.A.</v>
      </c>
      <c r="O197" s="763" t="str">
        <f t="shared" ca="1" si="145"/>
        <v>N.A.</v>
      </c>
      <c r="P197" s="763" t="str">
        <f t="shared" ca="1" si="145"/>
        <v>N.A.</v>
      </c>
      <c r="Q197" s="763" t="str">
        <f t="shared" ca="1" si="145"/>
        <v>N.A.</v>
      </c>
      <c r="R197" s="763" t="str">
        <f t="shared" ca="1" si="145"/>
        <v>N.A.</v>
      </c>
      <c r="S197" s="763" t="str">
        <f t="shared" ca="1" si="145"/>
        <v>N.A.</v>
      </c>
      <c r="T197" s="763" t="str">
        <f t="shared" ca="1" si="145"/>
        <v>N.A.</v>
      </c>
      <c r="U197" s="763" t="str">
        <f t="shared" ca="1" si="145"/>
        <v>N.A.</v>
      </c>
    </row>
    <row r="198" spans="2:57" customFormat="1">
      <c r="C198" s="755"/>
      <c r="D198" s="764" t="s">
        <v>507</v>
      </c>
      <c r="E198" s="359"/>
      <c r="F198" s="359"/>
      <c r="G198" s="760"/>
      <c r="H198" s="760"/>
      <c r="I198" s="760"/>
      <c r="J198" s="760"/>
      <c r="K198" s="760"/>
      <c r="L198" s="760"/>
      <c r="M198" s="760"/>
      <c r="N198" s="760"/>
      <c r="O198" s="760"/>
      <c r="P198" s="760"/>
      <c r="Q198" s="760"/>
      <c r="R198" s="760"/>
      <c r="S198" s="760"/>
      <c r="T198" s="760"/>
      <c r="U198" s="760"/>
    </row>
    <row r="199" spans="2:57" customFormat="1">
      <c r="C199" s="755"/>
      <c r="D199" s="459" t="s">
        <v>600</v>
      </c>
      <c r="E199" s="359"/>
      <c r="F199" s="359"/>
      <c r="G199" s="759" cm="1">
        <f t="array" aca="1" ref="G199" ca="1">INDIRECT(CONCATENATE("'",$B$115,"'!G125"))</f>
        <v>8435.3121863222987</v>
      </c>
      <c r="H199" s="759" cm="1">
        <f t="array" aca="1" ref="H199" ca="1">INDIRECT(CONCATENATE("'",$B$115,"'!H125"))</f>
        <v>10245.950897506002</v>
      </c>
      <c r="I199" s="759" cm="1">
        <f t="array" aca="1" ref="I199" ca="1">INDIRECT(CONCATENATE("'",$B$115,"'!I125"))</f>
        <v>11441.2414093056</v>
      </c>
      <c r="J199" s="759" cm="1">
        <f t="array" aca="1" ref="J199" ca="1">INDIRECT(CONCATENATE("'",$B$115,"'!J125"))</f>
        <v>12173.3160807678</v>
      </c>
      <c r="K199" s="759" cm="1">
        <f t="array" aca="1" ref="K199" ca="1">INDIRECT(CONCATENATE("'",$B$115,"'!K125"))</f>
        <v>15203.855694316302</v>
      </c>
      <c r="L199" s="760" cm="1">
        <f t="array" aca="1" ref="L199" ca="1">INDIRECT(CONCATENATE("'",$B$115,"'!L125"))</f>
        <v>23622.583446344339</v>
      </c>
      <c r="M199" s="760" cm="1">
        <f t="array" aca="1" ref="M199" ca="1">INDIRECT(CONCATENATE("'",$B$115,"'!M125"))</f>
        <v>27620.039901100816</v>
      </c>
      <c r="N199" s="760" cm="1">
        <f t="array" aca="1" ref="N199" ca="1">INDIRECT(CONCATENATE("'",$B$115,"'!N125"))</f>
        <v>31394.042153187231</v>
      </c>
      <c r="O199" s="760" cm="1">
        <f t="array" aca="1" ref="O199" ca="1">INDIRECT(CONCATENATE("'",$B$115,"'!O125"))</f>
        <v>35431.315974087112</v>
      </c>
      <c r="P199" s="760" cm="1">
        <f t="array" aca="1" ref="P199" ca="1">INDIRECT(CONCATENATE("'",$B$115,"'!P125"))</f>
        <v>39987.783208354718</v>
      </c>
      <c r="Q199" s="760" cm="1">
        <f t="array" aca="1" ref="Q199" ca="1">INDIRECT(CONCATENATE("'",$B$115,"'!Q125"))</f>
        <v>44719.937473231425</v>
      </c>
      <c r="R199" s="760" cm="1">
        <f t="array" aca="1" ref="R199" ca="1">INDIRECT(CONCATENATE("'",$B$115,"'!R125"))</f>
        <v>50012.094873813629</v>
      </c>
      <c r="S199" s="760" cm="1">
        <f t="array" aca="1" ref="S199" ca="1">INDIRECT(CONCATENATE("'",$B$115,"'!S125"))</f>
        <v>55930.526181180736</v>
      </c>
      <c r="T199" s="760" cm="1">
        <f t="array" aca="1" ref="T199" ca="1">INDIRECT(CONCATENATE("'",$B$115,"'!T125"))</f>
        <v>62549.344649461666</v>
      </c>
      <c r="U199" s="760" cm="1">
        <f t="array" aca="1" ref="U199" ca="1">INDIRECT(CONCATENATE("'",$B$115,"'!U125"))</f>
        <v>69951.434095278964</v>
      </c>
    </row>
    <row r="200" spans="2:57" customFormat="1">
      <c r="B200" s="756" t="str">
        <f>D198</f>
        <v>VAT Allocation</v>
      </c>
      <c r="C200" s="755"/>
      <c r="D200" s="459" t="s">
        <v>601</v>
      </c>
      <c r="E200" s="359"/>
      <c r="F200" s="359"/>
      <c r="G200" s="759">
        <f ca="1">SUMIFS(G$204:G$470,$D$204:$D$470,$D$180,$B$204:$B$470,$B200)</f>
        <v>8435.3121863222987</v>
      </c>
      <c r="H200" s="759">
        <f t="shared" ref="H200:U200" ca="1" si="146">SUMIFS(H$204:H$470,$D$204:$D$470,$D$180,$B$204:$B$470,$B200)</f>
        <v>10245.950897506002</v>
      </c>
      <c r="I200" s="759">
        <f t="shared" ca="1" si="146"/>
        <v>11441.2414093056</v>
      </c>
      <c r="J200" s="759">
        <f t="shared" ca="1" si="146"/>
        <v>12173.3160807678</v>
      </c>
      <c r="K200" s="759">
        <f t="shared" ca="1" si="146"/>
        <v>15203.855694316302</v>
      </c>
      <c r="L200" s="760">
        <f t="shared" ca="1" si="146"/>
        <v>23622.583446344339</v>
      </c>
      <c r="M200" s="760">
        <f t="shared" ca="1" si="146"/>
        <v>27620.039901100816</v>
      </c>
      <c r="N200" s="760">
        <f t="shared" ca="1" si="146"/>
        <v>31394.042153187231</v>
      </c>
      <c r="O200" s="760">
        <f t="shared" ca="1" si="146"/>
        <v>35431.315974087112</v>
      </c>
      <c r="P200" s="760">
        <f t="shared" ca="1" si="146"/>
        <v>39987.783208354718</v>
      </c>
      <c r="Q200" s="760">
        <f t="shared" ca="1" si="146"/>
        <v>44719.937473231425</v>
      </c>
      <c r="R200" s="760">
        <f t="shared" ca="1" si="146"/>
        <v>50012.094873813629</v>
      </c>
      <c r="S200" s="760">
        <f t="shared" ca="1" si="146"/>
        <v>55930.526181180736</v>
      </c>
      <c r="T200" s="760">
        <f t="shared" ca="1" si="146"/>
        <v>62549.344649461666</v>
      </c>
      <c r="U200" s="760">
        <f t="shared" ca="1" si="146"/>
        <v>69951.434095278964</v>
      </c>
    </row>
    <row r="201" spans="2:57" customFormat="1">
      <c r="C201" s="755"/>
      <c r="D201" s="761" t="s">
        <v>602</v>
      </c>
      <c r="E201" s="359"/>
      <c r="F201" s="359"/>
      <c r="G201" s="765">
        <f ca="1">IF(G200=0,"N.A.",(G199-G200)/G200*100)</f>
        <v>0</v>
      </c>
      <c r="H201" s="765">
        <f t="shared" ref="H201:U201" ca="1" si="147">IF(H200=0,"N.A.",(H199-H200)/H200*100)</f>
        <v>0</v>
      </c>
      <c r="I201" s="765">
        <f t="shared" ca="1" si="147"/>
        <v>0</v>
      </c>
      <c r="J201" s="765">
        <f t="shared" ca="1" si="147"/>
        <v>0</v>
      </c>
      <c r="K201" s="765">
        <f t="shared" ca="1" si="147"/>
        <v>0</v>
      </c>
      <c r="L201" s="765">
        <f t="shared" ca="1" si="147"/>
        <v>0</v>
      </c>
      <c r="M201" s="765">
        <f t="shared" ca="1" si="147"/>
        <v>0</v>
      </c>
      <c r="N201" s="765">
        <f t="shared" ca="1" si="147"/>
        <v>0</v>
      </c>
      <c r="O201" s="765">
        <f t="shared" ca="1" si="147"/>
        <v>0</v>
      </c>
      <c r="P201" s="765">
        <f t="shared" ca="1" si="147"/>
        <v>0</v>
      </c>
      <c r="Q201" s="765">
        <f t="shared" ca="1" si="147"/>
        <v>0</v>
      </c>
      <c r="R201" s="765">
        <f t="shared" ca="1" si="147"/>
        <v>0</v>
      </c>
      <c r="S201" s="765">
        <f t="shared" ca="1" si="147"/>
        <v>0</v>
      </c>
      <c r="T201" s="765">
        <f t="shared" ca="1" si="147"/>
        <v>0</v>
      </c>
      <c r="U201" s="765">
        <f t="shared" ca="1" si="147"/>
        <v>0</v>
      </c>
    </row>
    <row r="202" spans="2:57" customFormat="1">
      <c r="C202" s="755"/>
      <c r="E202" s="359"/>
      <c r="F202" s="359"/>
    </row>
    <row r="203" spans="2:57" customFormat="1">
      <c r="C203" s="755"/>
      <c r="E203" s="359"/>
      <c r="F203" s="359"/>
    </row>
    <row r="204" spans="2:57" customFormat="1">
      <c r="C204" s="755"/>
      <c r="D204" s="766"/>
      <c r="E204" s="766"/>
      <c r="F204" s="756">
        <f>G204-1</f>
        <v>2015</v>
      </c>
      <c r="G204" s="756">
        <f>G$181</f>
        <v>2016</v>
      </c>
      <c r="H204" s="756">
        <f t="shared" ref="H204:U204" si="148">G204+1</f>
        <v>2017</v>
      </c>
      <c r="I204" s="756">
        <f t="shared" si="148"/>
        <v>2018</v>
      </c>
      <c r="J204" s="756">
        <f t="shared" si="148"/>
        <v>2019</v>
      </c>
      <c r="K204" s="756">
        <f t="shared" si="148"/>
        <v>2020</v>
      </c>
      <c r="L204" s="756">
        <f t="shared" si="148"/>
        <v>2021</v>
      </c>
      <c r="M204" s="756">
        <f t="shared" si="148"/>
        <v>2022</v>
      </c>
      <c r="N204" s="756">
        <f t="shared" si="148"/>
        <v>2023</v>
      </c>
      <c r="O204" s="756">
        <f t="shared" si="148"/>
        <v>2024</v>
      </c>
      <c r="P204" s="756">
        <f t="shared" si="148"/>
        <v>2025</v>
      </c>
      <c r="Q204" s="756">
        <f t="shared" si="148"/>
        <v>2026</v>
      </c>
      <c r="R204" s="756">
        <f t="shared" si="148"/>
        <v>2027</v>
      </c>
      <c r="S204" s="756">
        <f t="shared" si="148"/>
        <v>2028</v>
      </c>
      <c r="T204" s="756">
        <f t="shared" si="148"/>
        <v>2029</v>
      </c>
      <c r="U204" s="756">
        <f t="shared" si="148"/>
        <v>2030</v>
      </c>
      <c r="V204" s="766"/>
      <c r="W204" s="766"/>
      <c r="X204" s="766"/>
      <c r="Y204" s="766"/>
      <c r="Z204" s="766"/>
      <c r="AA204" s="766"/>
      <c r="AB204" s="766"/>
      <c r="AC204" s="766"/>
      <c r="AD204" s="766"/>
      <c r="AE204" s="766"/>
      <c r="AF204" s="766"/>
      <c r="AG204" s="766"/>
      <c r="AH204" s="766"/>
      <c r="AI204" s="766"/>
      <c r="AJ204" s="766"/>
      <c r="AK204" s="766"/>
      <c r="AL204" s="766"/>
      <c r="AM204" s="766"/>
      <c r="AN204" s="766"/>
      <c r="AO204" s="766"/>
      <c r="AP204" s="766"/>
      <c r="AQ204" s="766"/>
      <c r="AR204" s="766"/>
      <c r="AS204" s="766"/>
      <c r="AT204" s="766"/>
      <c r="AU204" s="766"/>
      <c r="AV204" s="766"/>
      <c r="AW204" s="766"/>
      <c r="AX204" s="766"/>
      <c r="AY204" s="766"/>
      <c r="AZ204" s="766"/>
      <c r="BA204" s="766"/>
      <c r="BB204" s="766"/>
      <c r="BC204" s="766"/>
      <c r="BD204" s="766"/>
      <c r="BE204" s="766"/>
    </row>
    <row r="205" spans="2:57" customFormat="1">
      <c r="C205" s="755"/>
      <c r="D205" s="756" t="s">
        <v>604</v>
      </c>
      <c r="E205" s="756"/>
      <c r="F205" s="766"/>
      <c r="G205" s="766"/>
      <c r="H205" s="766"/>
      <c r="I205" s="766"/>
      <c r="J205" s="766"/>
      <c r="K205" s="766"/>
      <c r="L205" s="766"/>
      <c r="M205" s="766"/>
      <c r="N205" s="766"/>
      <c r="O205" s="766"/>
      <c r="P205" s="766"/>
      <c r="Q205" s="766"/>
      <c r="R205" s="766"/>
      <c r="S205" s="766"/>
      <c r="T205" s="766"/>
      <c r="U205" s="766"/>
      <c r="V205" s="766"/>
      <c r="W205" s="766"/>
      <c r="X205" s="766"/>
      <c r="Y205" s="766"/>
      <c r="Z205" s="766"/>
      <c r="AA205" s="766"/>
      <c r="AB205" s="766"/>
      <c r="AC205" s="766"/>
      <c r="AD205" s="766"/>
      <c r="AE205" s="766"/>
      <c r="AF205" s="766"/>
      <c r="AG205" s="766"/>
      <c r="AH205" s="766"/>
      <c r="AI205" s="766"/>
      <c r="AJ205" s="766"/>
      <c r="AK205" s="766"/>
      <c r="AL205" s="766"/>
      <c r="AM205" s="766"/>
      <c r="AN205" s="766"/>
      <c r="AO205" s="766"/>
      <c r="AP205" s="766"/>
      <c r="AQ205" s="766"/>
      <c r="AR205" s="766"/>
      <c r="AS205" s="766"/>
      <c r="AT205" s="766"/>
      <c r="AU205" s="766"/>
      <c r="AV205" s="766"/>
      <c r="AW205" s="766"/>
      <c r="AX205" s="766"/>
      <c r="AY205" s="766"/>
      <c r="AZ205" s="766"/>
      <c r="BA205" s="766"/>
      <c r="BB205" s="766"/>
      <c r="BC205" s="766"/>
      <c r="BD205" s="766"/>
      <c r="BE205" s="766"/>
    </row>
    <row r="206" spans="2:57" customFormat="1">
      <c r="C206" s="755"/>
      <c r="D206" s="767" t="s">
        <v>605</v>
      </c>
      <c r="E206" s="767"/>
      <c r="F206" s="766"/>
      <c r="G206" s="766"/>
      <c r="H206" s="766"/>
      <c r="I206" s="766"/>
      <c r="J206" s="766"/>
      <c r="K206" s="766"/>
      <c r="L206" s="766"/>
      <c r="M206" s="766"/>
      <c r="N206" s="766"/>
      <c r="O206" s="766"/>
      <c r="P206" s="766"/>
      <c r="Q206" s="766"/>
      <c r="R206" s="766"/>
      <c r="S206" s="766"/>
      <c r="T206" s="766"/>
      <c r="U206" s="766"/>
      <c r="V206" s="766"/>
      <c r="W206" s="766"/>
      <c r="X206" s="766"/>
      <c r="Y206" s="766"/>
      <c r="Z206" s="766"/>
      <c r="AA206" s="766"/>
      <c r="AB206" s="766"/>
      <c r="AC206" s="766"/>
      <c r="AD206" s="766"/>
      <c r="AE206" s="766"/>
      <c r="AF206" s="766"/>
      <c r="AG206" s="766"/>
      <c r="AH206" s="766"/>
      <c r="AI206" s="766"/>
      <c r="AJ206" s="766"/>
      <c r="AK206" s="766"/>
      <c r="AL206" s="766"/>
      <c r="AM206" s="766"/>
      <c r="AN206" s="766"/>
      <c r="AO206" s="766"/>
      <c r="AP206" s="766"/>
      <c r="AQ206" s="766"/>
      <c r="AR206" s="766"/>
      <c r="AS206" s="766"/>
      <c r="AT206" s="766"/>
      <c r="AU206" s="766"/>
      <c r="AV206" s="766"/>
      <c r="AW206" s="766"/>
      <c r="AX206" s="766"/>
      <c r="AY206" s="766"/>
      <c r="AZ206" s="766"/>
      <c r="BA206" s="766"/>
      <c r="BB206" s="766"/>
      <c r="BC206" s="766"/>
      <c r="BD206" s="766"/>
      <c r="BE206" s="766"/>
    </row>
    <row r="207" spans="2:57" customFormat="1">
      <c r="C207" s="755"/>
      <c r="D207" s="768" t="s">
        <v>604</v>
      </c>
      <c r="E207" s="768"/>
      <c r="F207" s="766"/>
      <c r="G207" s="769" t="s">
        <v>606</v>
      </c>
      <c r="H207" s="766"/>
      <c r="I207" s="766"/>
      <c r="J207" s="770"/>
      <c r="K207" s="770"/>
      <c r="L207" s="769" t="s">
        <v>607</v>
      </c>
      <c r="M207" s="766"/>
      <c r="N207" s="766"/>
      <c r="O207" s="766"/>
      <c r="P207" s="766"/>
      <c r="Q207" s="766"/>
      <c r="R207" s="766"/>
      <c r="S207" s="766"/>
      <c r="T207" s="766"/>
      <c r="U207" s="766"/>
      <c r="V207" s="766"/>
      <c r="W207" s="766"/>
      <c r="X207" s="766"/>
      <c r="Y207" s="766"/>
      <c r="Z207" s="766"/>
      <c r="AA207" s="766"/>
      <c r="AB207" s="766"/>
      <c r="AC207" s="766"/>
      <c r="AD207" s="766"/>
      <c r="AE207" s="766"/>
      <c r="AF207" s="766"/>
      <c r="AG207" s="767" t="s">
        <v>608</v>
      </c>
      <c r="AH207" s="766"/>
      <c r="AI207" s="766"/>
      <c r="AJ207" s="766"/>
      <c r="AK207" s="766"/>
      <c r="AL207" s="766"/>
      <c r="AM207" s="766"/>
      <c r="AN207" s="766"/>
      <c r="AO207" s="766"/>
      <c r="AP207" s="766"/>
      <c r="AQ207" s="766"/>
      <c r="AR207" s="766"/>
      <c r="AS207" s="766"/>
      <c r="AT207" s="766"/>
      <c r="AU207" s="766"/>
      <c r="AV207" s="766"/>
      <c r="AW207" s="766"/>
      <c r="AX207" s="766"/>
      <c r="AY207" s="766"/>
      <c r="AZ207" s="766"/>
      <c r="BA207" s="766"/>
      <c r="BB207" s="766"/>
      <c r="BC207" s="766"/>
      <c r="BD207" s="766"/>
      <c r="BE207" s="766"/>
    </row>
    <row r="208" spans="2:57" customFormat="1" ht="15" thickBot="1">
      <c r="C208" s="755"/>
      <c r="D208" s="766" t="s">
        <v>609</v>
      </c>
      <c r="E208" s="766"/>
      <c r="F208" s="766"/>
      <c r="G208" s="771">
        <f>G$204</f>
        <v>2016</v>
      </c>
      <c r="H208" s="771">
        <f t="shared" ref="H208:U208" si="149">H$204</f>
        <v>2017</v>
      </c>
      <c r="I208" s="771">
        <f t="shared" si="149"/>
        <v>2018</v>
      </c>
      <c r="J208" s="771">
        <f t="shared" si="149"/>
        <v>2019</v>
      </c>
      <c r="K208" s="771">
        <f t="shared" si="149"/>
        <v>2020</v>
      </c>
      <c r="L208" s="772">
        <f t="shared" si="149"/>
        <v>2021</v>
      </c>
      <c r="M208" s="772">
        <f t="shared" si="149"/>
        <v>2022</v>
      </c>
      <c r="N208" s="772">
        <f t="shared" si="149"/>
        <v>2023</v>
      </c>
      <c r="O208" s="772">
        <f t="shared" si="149"/>
        <v>2024</v>
      </c>
      <c r="P208" s="772">
        <f t="shared" si="149"/>
        <v>2025</v>
      </c>
      <c r="Q208" s="772">
        <f t="shared" si="149"/>
        <v>2026</v>
      </c>
      <c r="R208" s="772">
        <f t="shared" si="149"/>
        <v>2027</v>
      </c>
      <c r="S208" s="772">
        <f t="shared" si="149"/>
        <v>2028</v>
      </c>
      <c r="T208" s="772">
        <f t="shared" si="149"/>
        <v>2029</v>
      </c>
      <c r="U208" s="772">
        <f t="shared" si="149"/>
        <v>2030</v>
      </c>
      <c r="V208" s="766"/>
      <c r="W208" s="766"/>
      <c r="X208" s="773" t="s">
        <v>610</v>
      </c>
      <c r="Y208" s="774" t="s">
        <v>611</v>
      </c>
      <c r="Z208" s="774" t="s">
        <v>611</v>
      </c>
      <c r="AA208" s="774" t="s">
        <v>611</v>
      </c>
      <c r="AB208" s="774" t="s">
        <v>611</v>
      </c>
      <c r="AC208" s="774"/>
      <c r="AD208" s="774"/>
      <c r="AE208" s="774"/>
      <c r="AF208" s="766"/>
      <c r="AG208" s="772">
        <v>2020</v>
      </c>
      <c r="AH208" s="772">
        <v>2021</v>
      </c>
      <c r="AI208" s="772">
        <v>2022</v>
      </c>
      <c r="AJ208" s="772">
        <v>2023</v>
      </c>
      <c r="AK208" s="772">
        <v>2024</v>
      </c>
      <c r="AL208" s="772">
        <v>2025</v>
      </c>
      <c r="AM208" s="772">
        <v>2026</v>
      </c>
      <c r="AN208" s="772">
        <v>2027</v>
      </c>
      <c r="AO208" s="772">
        <v>2028</v>
      </c>
      <c r="AP208" s="772">
        <v>2029</v>
      </c>
      <c r="AQ208" s="766"/>
      <c r="AR208" s="766"/>
      <c r="AS208" s="766"/>
      <c r="AT208" s="766"/>
      <c r="AU208" s="766"/>
      <c r="AV208" s="766"/>
      <c r="AW208" s="766"/>
      <c r="AX208" s="766"/>
      <c r="AY208" s="766"/>
      <c r="AZ208" s="766"/>
      <c r="BA208" s="766"/>
      <c r="BB208" s="766"/>
      <c r="BC208" s="766"/>
      <c r="BD208" s="766"/>
      <c r="BE208" s="766"/>
    </row>
    <row r="209" spans="2:57" customFormat="1" ht="15" thickBot="1">
      <c r="C209" s="755"/>
      <c r="D209" s="775" t="s">
        <v>612</v>
      </c>
      <c r="E209" s="776"/>
      <c r="F209" s="766"/>
      <c r="G209" s="771"/>
      <c r="H209" s="771"/>
      <c r="I209" s="771"/>
      <c r="J209" s="771"/>
      <c r="K209" s="771"/>
      <c r="L209" s="772"/>
      <c r="M209" s="772"/>
      <c r="N209" s="772"/>
      <c r="O209" s="772"/>
      <c r="P209" s="772"/>
      <c r="Q209" s="772"/>
      <c r="R209" s="772"/>
      <c r="S209" s="772"/>
      <c r="T209" s="772"/>
      <c r="U209" s="772"/>
      <c r="V209" s="766"/>
      <c r="W209" s="766"/>
      <c r="X209" s="766"/>
      <c r="Y209" s="774">
        <v>2019</v>
      </c>
      <c r="Z209" s="774">
        <v>2019</v>
      </c>
      <c r="AA209" s="774">
        <v>2018</v>
      </c>
      <c r="AB209" s="774">
        <v>2018</v>
      </c>
      <c r="AC209" s="774"/>
      <c r="AD209" s="774"/>
      <c r="AE209" s="774"/>
      <c r="AF209" s="766"/>
      <c r="AG209" s="772"/>
      <c r="AH209" s="772"/>
      <c r="AI209" s="772"/>
      <c r="AJ209" s="772"/>
      <c r="AK209" s="772"/>
      <c r="AL209" s="772"/>
      <c r="AM209" s="772"/>
      <c r="AN209" s="772"/>
      <c r="AO209" s="772"/>
      <c r="AP209" s="772"/>
      <c r="AQ209" s="766"/>
      <c r="AR209" s="766"/>
      <c r="AS209" s="766"/>
      <c r="AT209" s="766"/>
      <c r="AU209" s="766"/>
      <c r="AV209" s="766"/>
      <c r="AW209" s="766"/>
      <c r="AX209" s="766"/>
      <c r="AY209" s="766"/>
      <c r="AZ209" s="766"/>
      <c r="BA209" s="766"/>
      <c r="BB209" s="766"/>
      <c r="BC209" s="766"/>
      <c r="BD209" s="766"/>
      <c r="BE209" s="766"/>
    </row>
    <row r="210" spans="2:57" customFormat="1">
      <c r="C210" s="755"/>
      <c r="D210" s="777" t="s">
        <v>613</v>
      </c>
      <c r="E210" s="777"/>
      <c r="F210" s="778"/>
      <c r="G210" s="778"/>
      <c r="H210" s="778"/>
      <c r="I210" s="778"/>
      <c r="J210" s="778"/>
      <c r="K210" s="778"/>
      <c r="L210" s="779"/>
      <c r="M210" s="779"/>
      <c r="N210" s="779"/>
      <c r="O210" s="779"/>
      <c r="P210" s="779"/>
      <c r="Q210" s="779"/>
      <c r="R210" s="779"/>
      <c r="S210" s="779"/>
      <c r="T210" s="779"/>
      <c r="U210" s="779"/>
      <c r="V210" s="778"/>
      <c r="W210" s="778"/>
      <c r="X210" s="778"/>
      <c r="Y210" s="780"/>
      <c r="Z210" s="780"/>
      <c r="AA210" s="780"/>
      <c r="AB210" s="780"/>
      <c r="AC210" s="780"/>
      <c r="AD210" s="780"/>
      <c r="AE210" s="780"/>
      <c r="AF210" s="778"/>
      <c r="AG210" s="779"/>
      <c r="AH210" s="779"/>
      <c r="AI210" s="779"/>
      <c r="AJ210" s="779"/>
      <c r="AK210" s="779"/>
      <c r="AL210" s="779"/>
      <c r="AM210" s="779"/>
      <c r="AN210" s="779"/>
      <c r="AO210" s="779"/>
      <c r="AP210" s="779"/>
      <c r="AQ210" s="778"/>
      <c r="AR210" s="778"/>
      <c r="AS210" s="778"/>
      <c r="AT210" s="778"/>
      <c r="AU210" s="778"/>
      <c r="AV210" s="778"/>
      <c r="AW210" s="778"/>
      <c r="AX210" s="778"/>
      <c r="AY210" s="778"/>
      <c r="AZ210" s="778"/>
      <c r="BA210" s="778"/>
      <c r="BB210" s="778"/>
      <c r="BC210" s="778"/>
      <c r="BD210" s="778"/>
      <c r="BE210" s="778"/>
    </row>
    <row r="211" spans="2:57" customFormat="1">
      <c r="C211" s="755"/>
      <c r="D211" s="781" t="s">
        <v>614</v>
      </c>
      <c r="E211" s="781"/>
      <c r="F211" s="782"/>
      <c r="G211" s="782"/>
      <c r="H211" s="782"/>
      <c r="I211" s="782"/>
      <c r="J211" s="782"/>
      <c r="K211" s="782">
        <v>1.8003404805041094</v>
      </c>
      <c r="L211" s="783">
        <v>1.8638614153300683</v>
      </c>
      <c r="M211" s="783">
        <v>2.0907211375473391</v>
      </c>
      <c r="N211" s="783">
        <v>2.381710474950641</v>
      </c>
      <c r="O211" s="784"/>
      <c r="P211" s="784"/>
      <c r="Q211" s="784"/>
      <c r="R211" s="784"/>
      <c r="S211" s="784"/>
      <c r="T211" s="784"/>
      <c r="U211" s="784"/>
      <c r="V211" s="782"/>
      <c r="W211" s="782"/>
      <c r="X211" s="782"/>
      <c r="Y211" s="774"/>
      <c r="Z211" s="774"/>
      <c r="AA211" s="774"/>
      <c r="AB211" s="774"/>
      <c r="AC211" s="774"/>
      <c r="AD211" s="774"/>
      <c r="AE211" s="774"/>
      <c r="AF211" s="782"/>
      <c r="AG211" s="783">
        <v>1.8003404805041094</v>
      </c>
      <c r="AH211" s="783">
        <v>1.8638614153300683</v>
      </c>
      <c r="AI211" s="783">
        <v>2.0907211375473391</v>
      </c>
      <c r="AJ211" s="783">
        <v>2.381710474950641</v>
      </c>
      <c r="AK211" s="784"/>
      <c r="AL211" s="784"/>
      <c r="AM211" s="784"/>
      <c r="AN211" s="784"/>
      <c r="AO211" s="784"/>
      <c r="AP211" s="784"/>
      <c r="AQ211" s="782"/>
      <c r="AR211" s="782"/>
      <c r="AS211" s="782"/>
      <c r="AT211" s="782"/>
      <c r="AU211" s="782"/>
      <c r="AV211" s="782"/>
      <c r="AW211" s="782"/>
      <c r="AX211" s="782"/>
      <c r="AY211" s="782"/>
      <c r="AZ211" s="782"/>
      <c r="BA211" s="782"/>
      <c r="BB211" s="782"/>
      <c r="BC211" s="782"/>
      <c r="BD211" s="782"/>
      <c r="BE211" s="782"/>
    </row>
    <row r="212" spans="2:57" customFormat="1">
      <c r="C212" s="755"/>
      <c r="D212" s="781" t="s">
        <v>615</v>
      </c>
      <c r="E212" s="781"/>
      <c r="F212" s="782"/>
      <c r="G212" s="782"/>
      <c r="H212" s="782"/>
      <c r="I212" s="782"/>
      <c r="J212" s="782"/>
      <c r="K212" s="782">
        <v>28</v>
      </c>
      <c r="L212" s="785">
        <v>40.000000000000007</v>
      </c>
      <c r="M212" s="785">
        <v>40</v>
      </c>
      <c r="N212" s="785">
        <v>40</v>
      </c>
      <c r="O212" s="784"/>
      <c r="P212" s="784"/>
      <c r="Q212" s="784"/>
      <c r="R212" s="784"/>
      <c r="S212" s="784"/>
      <c r="T212" s="784"/>
      <c r="U212" s="784"/>
      <c r="V212" s="782"/>
      <c r="W212" s="782"/>
      <c r="X212" s="782"/>
      <c r="Y212" s="774"/>
      <c r="Z212" s="774"/>
      <c r="AA212" s="774"/>
      <c r="AB212" s="774"/>
      <c r="AC212" s="774"/>
      <c r="AD212" s="774"/>
      <c r="AE212" s="774"/>
      <c r="AF212" s="782"/>
      <c r="AG212" s="785">
        <v>28</v>
      </c>
      <c r="AH212" s="785">
        <v>40.000000000000007</v>
      </c>
      <c r="AI212" s="785">
        <v>40</v>
      </c>
      <c r="AJ212" s="785">
        <v>40</v>
      </c>
      <c r="AK212" s="784"/>
      <c r="AL212" s="784"/>
      <c r="AM212" s="784"/>
      <c r="AN212" s="784"/>
      <c r="AO212" s="784"/>
      <c r="AP212" s="784"/>
      <c r="AQ212" s="782"/>
      <c r="AR212" s="782"/>
      <c r="AS212" s="782"/>
      <c r="AT212" s="782"/>
      <c r="AU212" s="782"/>
      <c r="AV212" s="782"/>
      <c r="AW212" s="782"/>
      <c r="AX212" s="782"/>
      <c r="AY212" s="782"/>
      <c r="AZ212" s="782"/>
      <c r="BA212" s="782"/>
      <c r="BB212" s="782"/>
      <c r="BC212" s="782"/>
      <c r="BD212" s="782"/>
      <c r="BE212" s="782"/>
    </row>
    <row r="213" spans="2:57" customFormat="1">
      <c r="C213" s="755"/>
      <c r="D213" s="781" t="s">
        <v>616</v>
      </c>
      <c r="E213" s="781"/>
      <c r="F213" s="782"/>
      <c r="G213" s="782"/>
      <c r="H213" s="782"/>
      <c r="I213" s="782"/>
      <c r="J213" s="782"/>
      <c r="K213" s="782">
        <v>360</v>
      </c>
      <c r="L213" s="785">
        <v>379</v>
      </c>
      <c r="M213" s="785">
        <v>379</v>
      </c>
      <c r="N213" s="785">
        <v>379</v>
      </c>
      <c r="O213" s="784"/>
      <c r="P213" s="784"/>
      <c r="Q213" s="784"/>
      <c r="R213" s="784"/>
      <c r="S213" s="784"/>
      <c r="T213" s="784"/>
      <c r="U213" s="784"/>
      <c r="V213" s="782"/>
      <c r="W213" s="782"/>
      <c r="X213" s="782"/>
      <c r="Y213" s="774"/>
      <c r="Z213" s="774"/>
      <c r="AA213" s="774"/>
      <c r="AB213" s="774"/>
      <c r="AC213" s="774"/>
      <c r="AD213" s="774"/>
      <c r="AE213" s="774"/>
      <c r="AF213" s="782"/>
      <c r="AG213" s="785">
        <v>360</v>
      </c>
      <c r="AH213" s="785">
        <v>379</v>
      </c>
      <c r="AI213" s="785">
        <v>379</v>
      </c>
      <c r="AJ213" s="785">
        <v>379</v>
      </c>
      <c r="AK213" s="784"/>
      <c r="AL213" s="784"/>
      <c r="AM213" s="784"/>
      <c r="AN213" s="784"/>
      <c r="AO213" s="784"/>
      <c r="AP213" s="784"/>
      <c r="AQ213" s="782"/>
      <c r="AR213" s="782"/>
      <c r="AS213" s="782"/>
      <c r="AT213" s="782"/>
      <c r="AU213" s="782"/>
      <c r="AV213" s="782"/>
      <c r="AW213" s="782"/>
      <c r="AX213" s="782"/>
      <c r="AY213" s="782"/>
      <c r="AZ213" s="782"/>
      <c r="BA213" s="782"/>
      <c r="BB213" s="782"/>
      <c r="BC213" s="782"/>
      <c r="BD213" s="782"/>
      <c r="BE213" s="782"/>
    </row>
    <row r="214" spans="2:57" customFormat="1">
      <c r="C214" s="755"/>
      <c r="D214" s="786"/>
      <c r="E214" s="787"/>
      <c r="F214" s="782"/>
      <c r="G214" s="782"/>
      <c r="H214" s="782"/>
      <c r="I214" s="782"/>
      <c r="J214" s="782"/>
      <c r="K214" s="782"/>
      <c r="L214" s="784"/>
      <c r="M214" s="784"/>
      <c r="N214" s="784"/>
      <c r="O214" s="784"/>
      <c r="P214" s="784"/>
      <c r="Q214" s="784"/>
      <c r="R214" s="784"/>
      <c r="S214" s="784"/>
      <c r="T214" s="784"/>
      <c r="U214" s="784"/>
      <c r="V214" s="782"/>
      <c r="W214" s="782"/>
      <c r="X214" s="782"/>
      <c r="Y214" s="774"/>
      <c r="Z214" s="774"/>
      <c r="AA214" s="774"/>
      <c r="AB214" s="774"/>
      <c r="AC214" s="774"/>
      <c r="AD214" s="774"/>
      <c r="AE214" s="774"/>
      <c r="AF214" s="782"/>
      <c r="AG214" s="784"/>
      <c r="AH214" s="784"/>
      <c r="AI214" s="784"/>
      <c r="AJ214" s="784"/>
      <c r="AK214" s="784"/>
      <c r="AL214" s="784"/>
      <c r="AM214" s="784"/>
      <c r="AN214" s="784"/>
      <c r="AO214" s="784"/>
      <c r="AP214" s="784"/>
      <c r="AQ214" s="782"/>
      <c r="AR214" s="782"/>
      <c r="AS214" s="782"/>
      <c r="AT214" s="782"/>
      <c r="AU214" s="782"/>
      <c r="AV214" s="782"/>
      <c r="AW214" s="782"/>
      <c r="AX214" s="782"/>
      <c r="AY214" s="782"/>
      <c r="AZ214" s="782"/>
      <c r="BA214" s="782"/>
      <c r="BB214" s="782"/>
      <c r="BC214" s="782"/>
      <c r="BD214" s="782"/>
      <c r="BE214" s="782"/>
    </row>
    <row r="215" spans="2:57" customFormat="1">
      <c r="C215" s="755"/>
      <c r="D215" s="788" t="s">
        <v>617</v>
      </c>
      <c r="E215" s="789"/>
      <c r="F215" s="782"/>
      <c r="G215" s="782"/>
      <c r="H215" s="782"/>
      <c r="I215" s="782"/>
      <c r="J215" s="782"/>
      <c r="K215" s="782"/>
      <c r="L215" s="784"/>
      <c r="M215" s="784"/>
      <c r="N215" s="784"/>
      <c r="O215" s="784"/>
      <c r="P215" s="784"/>
      <c r="Q215" s="784"/>
      <c r="R215" s="784"/>
      <c r="S215" s="784"/>
      <c r="T215" s="784"/>
      <c r="U215" s="784"/>
      <c r="V215" s="782"/>
      <c r="W215" s="782"/>
      <c r="X215" s="782"/>
      <c r="Y215" s="774"/>
      <c r="Z215" s="774"/>
      <c r="AA215" s="774"/>
      <c r="AB215" s="774"/>
      <c r="AC215" s="774"/>
      <c r="AD215" s="774"/>
      <c r="AE215" s="774"/>
      <c r="AF215" s="782"/>
      <c r="AG215" s="784"/>
      <c r="AH215" s="784"/>
      <c r="AI215" s="784"/>
      <c r="AJ215" s="784"/>
      <c r="AK215" s="784"/>
      <c r="AL215" s="784"/>
      <c r="AM215" s="784"/>
      <c r="AN215" s="784"/>
      <c r="AO215" s="784"/>
      <c r="AP215" s="784"/>
      <c r="AQ215" s="782"/>
      <c r="AR215" s="782"/>
      <c r="AS215" s="782"/>
      <c r="AT215" s="782"/>
      <c r="AU215" s="782"/>
      <c r="AV215" s="782"/>
      <c r="AW215" s="782"/>
      <c r="AX215" s="782"/>
      <c r="AY215" s="782"/>
      <c r="AZ215" s="782"/>
      <c r="BA215" s="782"/>
      <c r="BB215" s="782"/>
      <c r="BC215" s="782"/>
      <c r="BD215" s="782"/>
      <c r="BE215" s="782"/>
    </row>
    <row r="216" spans="2:57" customFormat="1">
      <c r="C216" s="755"/>
      <c r="D216" s="782"/>
      <c r="E216" s="782"/>
      <c r="F216" s="782"/>
      <c r="G216" s="766"/>
      <c r="H216" s="766"/>
      <c r="I216" s="766"/>
      <c r="J216" s="766"/>
      <c r="K216" s="766"/>
      <c r="L216" s="790"/>
      <c r="M216" s="790"/>
      <c r="N216" s="790"/>
      <c r="O216" s="790"/>
      <c r="P216" s="790"/>
      <c r="Q216" s="790"/>
      <c r="R216" s="790"/>
      <c r="S216" s="790"/>
      <c r="T216" s="790"/>
      <c r="U216" s="790"/>
      <c r="V216" s="782"/>
      <c r="W216" s="782"/>
      <c r="X216" s="782"/>
      <c r="Y216" s="774"/>
      <c r="Z216" s="774"/>
      <c r="AA216" s="774"/>
      <c r="AB216" s="774"/>
      <c r="AC216" s="774"/>
      <c r="AD216" s="774"/>
      <c r="AE216" s="774"/>
      <c r="AF216" s="782"/>
      <c r="AG216" s="784"/>
      <c r="AH216" s="784"/>
      <c r="AI216" s="784"/>
      <c r="AJ216" s="784"/>
      <c r="AK216" s="784"/>
      <c r="AL216" s="784"/>
      <c r="AM216" s="784"/>
      <c r="AN216" s="784"/>
      <c r="AO216" s="784"/>
      <c r="AP216" s="784"/>
      <c r="AQ216" s="782"/>
      <c r="AR216" s="782"/>
      <c r="AS216" s="782"/>
      <c r="AT216" s="782"/>
      <c r="AU216" s="782"/>
      <c r="AV216" s="782"/>
      <c r="AW216" s="782"/>
      <c r="AX216" s="782"/>
      <c r="AY216" s="782"/>
      <c r="AZ216" s="782"/>
      <c r="BA216" s="782"/>
      <c r="BB216" s="782"/>
      <c r="BC216" s="782"/>
      <c r="BD216" s="782"/>
      <c r="BE216" s="782"/>
    </row>
    <row r="217" spans="2:57" customFormat="1">
      <c r="B217" s="756" t="str">
        <f>B$188</f>
        <v>Gross Statutory Allocation ('gross' means with no deductions; excludes VAT Allocation)</v>
      </c>
      <c r="C217" s="755"/>
      <c r="D217" s="791" t="s">
        <v>33</v>
      </c>
      <c r="E217" s="791"/>
      <c r="F217" s="766"/>
      <c r="G217" s="792">
        <f>(19088392699.0883/(10^9))*(10^3)</f>
        <v>19088.392699088297</v>
      </c>
      <c r="H217" s="792">
        <f>(31205497822.7355/(10^9))*(10^3)</f>
        <v>31205.497822735499</v>
      </c>
      <c r="I217" s="792">
        <f>39.8163191079512*(10^3)</f>
        <v>39816.319107951203</v>
      </c>
      <c r="J217" s="792">
        <f>38.7593332765333*(10^3)</f>
        <v>38759.333276533296</v>
      </c>
      <c r="K217" s="792">
        <v>30713.687700439001</v>
      </c>
      <c r="L217" s="793">
        <f t="shared" ref="L217:U232" si="150">L$256*$X217</f>
        <v>47244.247282961216</v>
      </c>
      <c r="M217" s="793">
        <f t="shared" si="150"/>
        <v>54435.089864217916</v>
      </c>
      <c r="N217" s="793">
        <f t="shared" si="150"/>
        <v>56178.980683085887</v>
      </c>
      <c r="O217" s="793">
        <f t="shared" si="150"/>
        <v>60329.285551062741</v>
      </c>
      <c r="P217" s="793">
        <f t="shared" si="150"/>
        <v>63094.805366753084</v>
      </c>
      <c r="Q217" s="793">
        <f t="shared" si="150"/>
        <v>65041.850255160221</v>
      </c>
      <c r="R217" s="793">
        <f t="shared" si="150"/>
        <v>60042.83218488437</v>
      </c>
      <c r="S217" s="793">
        <f t="shared" si="150"/>
        <v>65930.298705325506</v>
      </c>
      <c r="T217" s="793">
        <f t="shared" si="150"/>
        <v>81443.479610492592</v>
      </c>
      <c r="U217" s="793">
        <f t="shared" si="150"/>
        <v>83647.297305813889</v>
      </c>
      <c r="V217" s="794"/>
      <c r="W217" s="766"/>
      <c r="X217" s="795">
        <v>6.5979999999999997E-3</v>
      </c>
      <c r="Y217" s="774">
        <f t="shared" ref="Y217:Y252" si="151">J217/(J$253/$X$253)</f>
        <v>6.5980591805532502E-3</v>
      </c>
      <c r="Z217" s="774">
        <f t="shared" ref="Z217:Z252" si="152">Y217/$X217</f>
        <v>1.0000089694685133</v>
      </c>
      <c r="AA217" s="796">
        <f t="shared" ref="AA217:AA252" si="153">I217/(I$253/$X$253)</f>
        <v>6.5980591805532519E-3</v>
      </c>
      <c r="AB217" s="774">
        <f t="shared" ref="AB217:AB252" si="154">AA217/$X217</f>
        <v>1.0000089694685135</v>
      </c>
      <c r="AC217" s="774" t="b">
        <v>1</v>
      </c>
      <c r="AD217" s="797" t="s">
        <v>33</v>
      </c>
      <c r="AE217" s="774" t="b">
        <f t="shared" ref="AE217:AE252" si="155">AD217=D217</f>
        <v>1</v>
      </c>
      <c r="AF217" s="766"/>
      <c r="AG217" s="798">
        <f t="shared" ref="AG217:AJ236" si="156">AG$256*$X217</f>
        <v>30.530835951599308</v>
      </c>
      <c r="AH217" s="798">
        <f t="shared" si="156"/>
        <v>34.117804015656056</v>
      </c>
      <c r="AI217" s="798">
        <f t="shared" si="156"/>
        <v>39.991670932098643</v>
      </c>
      <c r="AJ217" s="798">
        <f t="shared" si="156"/>
        <v>54.020588890734871</v>
      </c>
      <c r="AK217" s="766"/>
      <c r="AL217" s="766"/>
      <c r="AM217" s="766"/>
      <c r="AN217" s="766"/>
      <c r="AO217" s="766"/>
      <c r="AP217" s="766"/>
      <c r="AQ217" s="766"/>
      <c r="AR217" s="766"/>
      <c r="AS217" s="766"/>
      <c r="AT217" s="766"/>
      <c r="AU217" s="766"/>
      <c r="AV217" s="766"/>
      <c r="AW217" s="766"/>
      <c r="AX217" s="766"/>
      <c r="AY217" s="766"/>
      <c r="AZ217" s="766"/>
      <c r="BA217" s="766"/>
      <c r="BB217" s="766"/>
      <c r="BC217" s="766"/>
      <c r="BD217" s="766"/>
      <c r="BE217" s="766"/>
    </row>
    <row r="218" spans="2:57" customFormat="1">
      <c r="B218" s="756" t="str">
        <f t="shared" ref="B218:B252" si="157">B$188</f>
        <v>Gross Statutory Allocation ('gross' means with no deductions; excludes VAT Allocation)</v>
      </c>
      <c r="C218" s="755"/>
      <c r="D218" s="791" t="s">
        <v>34</v>
      </c>
      <c r="E218" s="791"/>
      <c r="F218" s="766"/>
      <c r="G218" s="792">
        <f>(20306767269.9688/(10^9))*(10^3)</f>
        <v>20306.767269968797</v>
      </c>
      <c r="H218" s="792">
        <f>(33197283386.769/(10^9))*(10^3)</f>
        <v>33197.283386768999</v>
      </c>
      <c r="I218" s="792">
        <f>42.3577164624391*(10^3)</f>
        <v>42357.716462439101</v>
      </c>
      <c r="J218" s="792">
        <f>41.2332653038417*(10^3)</f>
        <v>41233.265303841697</v>
      </c>
      <c r="K218" s="792">
        <v>32674.0819914559</v>
      </c>
      <c r="L218" s="793">
        <f t="shared" si="150"/>
        <v>50258.771094135314</v>
      </c>
      <c r="M218" s="793">
        <f t="shared" si="150"/>
        <v>57908.441309024791</v>
      </c>
      <c r="N218" s="793">
        <f t="shared" si="150"/>
        <v>59763.604943100923</v>
      </c>
      <c r="O218" s="793">
        <f t="shared" si="150"/>
        <v>64178.729203229675</v>
      </c>
      <c r="P218" s="793">
        <f t="shared" si="150"/>
        <v>67120.709134471035</v>
      </c>
      <c r="Q218" s="793">
        <f t="shared" si="150"/>
        <v>69191.989533338841</v>
      </c>
      <c r="R218" s="793">
        <f t="shared" si="150"/>
        <v>63873.99804572649</v>
      </c>
      <c r="S218" s="793">
        <f t="shared" si="150"/>
        <v>70137.127404164858</v>
      </c>
      <c r="T218" s="793">
        <f t="shared" si="150"/>
        <v>86640.16116793688</v>
      </c>
      <c r="U218" s="793">
        <f t="shared" si="150"/>
        <v>88984.59833123791</v>
      </c>
      <c r="V218" s="794"/>
      <c r="W218" s="766"/>
      <c r="X218" s="799">
        <v>7.0190000000000001E-3</v>
      </c>
      <c r="Y218" s="774">
        <f t="shared" si="151"/>
        <v>7.0192003237299749E-3</v>
      </c>
      <c r="Z218" s="774">
        <f t="shared" si="152"/>
        <v>1.000028540209428</v>
      </c>
      <c r="AA218" s="796">
        <f t="shared" si="153"/>
        <v>7.0192003237299957E-3</v>
      </c>
      <c r="AB218" s="774">
        <f t="shared" si="154"/>
        <v>1.0000285402094309</v>
      </c>
      <c r="AC218" s="774" t="b">
        <v>1</v>
      </c>
      <c r="AD218" s="797" t="s">
        <v>34</v>
      </c>
      <c r="AE218" s="774" t="b">
        <f t="shared" si="155"/>
        <v>1</v>
      </c>
      <c r="AF218" s="766"/>
      <c r="AG218" s="798">
        <f t="shared" si="156"/>
        <v>32.478923544146035</v>
      </c>
      <c r="AH218" s="798">
        <f t="shared" si="156"/>
        <v>36.294766048179731</v>
      </c>
      <c r="AI218" s="798">
        <f t="shared" si="156"/>
        <v>42.543428049772722</v>
      </c>
      <c r="AJ218" s="798">
        <f t="shared" si="156"/>
        <v>57.467492183096105</v>
      </c>
      <c r="AK218" s="766"/>
      <c r="AL218" s="766"/>
      <c r="AM218" s="766"/>
      <c r="AN218" s="766"/>
      <c r="AO218" s="766"/>
      <c r="AP218" s="766"/>
      <c r="AQ218" s="766"/>
      <c r="AR218" s="766"/>
      <c r="AS218" s="766"/>
      <c r="AT218" s="766"/>
      <c r="AU218" s="766"/>
      <c r="AV218" s="766"/>
      <c r="AW218" s="766"/>
      <c r="AX218" s="766"/>
      <c r="AY218" s="766"/>
      <c r="AZ218" s="766"/>
      <c r="BA218" s="766"/>
      <c r="BB218" s="766"/>
      <c r="BC218" s="766"/>
      <c r="BD218" s="766"/>
      <c r="BE218" s="766"/>
    </row>
    <row r="219" spans="2:57" customFormat="1">
      <c r="B219" s="756" t="str">
        <f t="shared" si="157"/>
        <v>Gross Statutory Allocation ('gross' means with no deductions; excludes VAT Allocation)</v>
      </c>
      <c r="C219" s="755"/>
      <c r="D219" s="791" t="s">
        <v>35</v>
      </c>
      <c r="E219" s="791"/>
      <c r="F219" s="766"/>
      <c r="G219" s="792">
        <f>(20495476462.3087/(10^9))*(10^3)</f>
        <v>20495.476462308703</v>
      </c>
      <c r="H219" s="792">
        <f>(33505783132.3422/(10^9))*(10^3)</f>
        <v>33505.7831323422</v>
      </c>
      <c r="I219" s="792">
        <f>42.7513433926753*(10^3)</f>
        <v>42751.343392675306</v>
      </c>
      <c r="J219" s="792">
        <f>41.6164427978309*(10^3)</f>
        <v>41616.442797830896</v>
      </c>
      <c r="K219" s="792">
        <v>32977.719667580401</v>
      </c>
      <c r="L219" s="793">
        <f t="shared" si="150"/>
        <v>50724.196385646748</v>
      </c>
      <c r="M219" s="793">
        <f t="shared" si="150"/>
        <v>58444.706971524662</v>
      </c>
      <c r="N219" s="793">
        <f t="shared" si="150"/>
        <v>60317.050493934592</v>
      </c>
      <c r="O219" s="793">
        <f t="shared" si="150"/>
        <v>64773.061358552361</v>
      </c>
      <c r="P219" s="793">
        <f t="shared" si="150"/>
        <v>67742.285725686394</v>
      </c>
      <c r="Q219" s="793">
        <f t="shared" si="150"/>
        <v>69832.747379138382</v>
      </c>
      <c r="R219" s="793">
        <f t="shared" si="150"/>
        <v>64465.508214265064</v>
      </c>
      <c r="S219" s="793">
        <f t="shared" si="150"/>
        <v>70786.637773344322</v>
      </c>
      <c r="T219" s="793">
        <f t="shared" si="150"/>
        <v>87442.499175618301</v>
      </c>
      <c r="U219" s="793">
        <f t="shared" si="150"/>
        <v>89808.647183144218</v>
      </c>
      <c r="V219" s="794"/>
      <c r="W219" s="766"/>
      <c r="X219" s="799">
        <v>7.084E-3</v>
      </c>
      <c r="Y219" s="774">
        <f t="shared" si="151"/>
        <v>7.0844292007067504E-3</v>
      </c>
      <c r="Z219" s="774">
        <f t="shared" si="152"/>
        <v>1.0000605873386152</v>
      </c>
      <c r="AA219" s="796">
        <f t="shared" si="153"/>
        <v>7.0844292007067062E-3</v>
      </c>
      <c r="AB219" s="774">
        <f t="shared" si="154"/>
        <v>1.000060587338609</v>
      </c>
      <c r="AC219" s="774" t="b">
        <v>1</v>
      </c>
      <c r="AD219" s="797" t="s">
        <v>35</v>
      </c>
      <c r="AE219" s="774" t="b">
        <f t="shared" si="155"/>
        <v>1</v>
      </c>
      <c r="AF219" s="766"/>
      <c r="AG219" s="798">
        <f t="shared" si="156"/>
        <v>32.779697162947791</v>
      </c>
      <c r="AH219" s="798">
        <f t="shared" si="156"/>
        <v>36.630876575766528</v>
      </c>
      <c r="AI219" s="798">
        <f t="shared" si="156"/>
        <v>42.937404801907675</v>
      </c>
      <c r="AJ219" s="798">
        <f t="shared" si="156"/>
        <v>57.999674401631687</v>
      </c>
      <c r="AK219" s="766"/>
      <c r="AL219" s="766"/>
      <c r="AM219" s="766"/>
      <c r="AN219" s="766"/>
      <c r="AO219" s="766"/>
      <c r="AP219" s="766"/>
      <c r="AQ219" s="766"/>
      <c r="AR219" s="766"/>
      <c r="AS219" s="766"/>
      <c r="AT219" s="766"/>
      <c r="AU219" s="766"/>
      <c r="AV219" s="766"/>
      <c r="AW219" s="766"/>
      <c r="AX219" s="766"/>
      <c r="AY219" s="766"/>
      <c r="AZ219" s="766"/>
      <c r="BA219" s="766"/>
      <c r="BB219" s="766"/>
      <c r="BC219" s="766"/>
      <c r="BD219" s="766"/>
      <c r="BE219" s="766"/>
    </row>
    <row r="220" spans="2:57" customFormat="1">
      <c r="B220" s="756" t="str">
        <f t="shared" si="157"/>
        <v>Gross Statutory Allocation ('gross' means with no deductions; excludes VAT Allocation)</v>
      </c>
      <c r="C220" s="755"/>
      <c r="D220" s="791" t="s">
        <v>36</v>
      </c>
      <c r="E220" s="791"/>
      <c r="F220" s="766"/>
      <c r="G220" s="792">
        <f>(20268724932.17/(10^9))*(10^3)</f>
        <v>20268.72493217</v>
      </c>
      <c r="H220" s="792">
        <f>(33135092184.6256/(10^9))*(10^3)</f>
        <v>33135.092184625595</v>
      </c>
      <c r="I220" s="792">
        <f>42.2783642673765*(10^3)</f>
        <v>42278.364267376506</v>
      </c>
      <c r="J220" s="792">
        <f>41.1560196356443*(10^3)</f>
        <v>41156.019635644298</v>
      </c>
      <c r="K220" s="792">
        <v>32612.870945530503</v>
      </c>
      <c r="L220" s="793">
        <f t="shared" si="150"/>
        <v>50165.686035833023</v>
      </c>
      <c r="M220" s="793">
        <f t="shared" si="150"/>
        <v>57801.188176524818</v>
      </c>
      <c r="N220" s="793">
        <f t="shared" si="150"/>
        <v>59652.915832934188</v>
      </c>
      <c r="O220" s="793">
        <f t="shared" si="150"/>
        <v>64059.862772165143</v>
      </c>
      <c r="P220" s="793">
        <f t="shared" si="150"/>
        <v>66996.393816227966</v>
      </c>
      <c r="Q220" s="793">
        <f t="shared" si="150"/>
        <v>69063.837964178922</v>
      </c>
      <c r="R220" s="793">
        <f t="shared" si="150"/>
        <v>63755.69601201878</v>
      </c>
      <c r="S220" s="793">
        <f t="shared" si="150"/>
        <v>70007.225330328962</v>
      </c>
      <c r="T220" s="793">
        <f t="shared" si="150"/>
        <v>86479.693566400601</v>
      </c>
      <c r="U220" s="793">
        <f t="shared" si="150"/>
        <v>88819.788560856643</v>
      </c>
      <c r="V220" s="794"/>
      <c r="W220" s="766"/>
      <c r="X220" s="799">
        <v>7.0060000000000001E-3</v>
      </c>
      <c r="Y220" s="774">
        <f t="shared" si="151"/>
        <v>7.0060506782866055E-3</v>
      </c>
      <c r="Z220" s="774">
        <f t="shared" si="152"/>
        <v>1.0000072335550394</v>
      </c>
      <c r="AA220" s="796">
        <f t="shared" si="153"/>
        <v>7.006050678286622E-3</v>
      </c>
      <c r="AB220" s="774">
        <f t="shared" si="154"/>
        <v>1.0000072335550416</v>
      </c>
      <c r="AC220" s="774" t="b">
        <v>1</v>
      </c>
      <c r="AD220" s="797" t="s">
        <v>36</v>
      </c>
      <c r="AE220" s="774" t="b">
        <f t="shared" si="155"/>
        <v>1</v>
      </c>
      <c r="AF220" s="766"/>
      <c r="AG220" s="798">
        <f t="shared" si="156"/>
        <v>32.418768820385687</v>
      </c>
      <c r="AH220" s="798">
        <f t="shared" si="156"/>
        <v>36.227543942662379</v>
      </c>
      <c r="AI220" s="798">
        <f t="shared" si="156"/>
        <v>42.464632699345728</v>
      </c>
      <c r="AJ220" s="798">
        <f t="shared" si="156"/>
        <v>57.361055739388988</v>
      </c>
      <c r="AK220" s="766"/>
      <c r="AL220" s="766"/>
      <c r="AM220" s="766"/>
      <c r="AN220" s="766"/>
      <c r="AO220" s="766"/>
      <c r="AP220" s="766"/>
      <c r="AQ220" s="766"/>
      <c r="AR220" s="766"/>
      <c r="AS220" s="766"/>
      <c r="AT220" s="766"/>
      <c r="AU220" s="766"/>
      <c r="AV220" s="766"/>
      <c r="AW220" s="766"/>
      <c r="AX220" s="766"/>
      <c r="AY220" s="766"/>
      <c r="AZ220" s="766"/>
      <c r="BA220" s="766"/>
      <c r="BB220" s="766"/>
      <c r="BC220" s="766"/>
      <c r="BD220" s="766"/>
      <c r="BE220" s="766"/>
    </row>
    <row r="221" spans="2:57" customFormat="1">
      <c r="B221" s="756" t="str">
        <f t="shared" si="157"/>
        <v>Gross Statutory Allocation ('gross' means with no deductions; excludes VAT Allocation)</v>
      </c>
      <c r="C221" s="755"/>
      <c r="D221" s="791" t="s">
        <v>37</v>
      </c>
      <c r="E221" s="791"/>
      <c r="F221" s="766"/>
      <c r="G221" s="792">
        <f>(24383955175.3512/(10^9))*(10^3)</f>
        <v>24383.955175351199</v>
      </c>
      <c r="H221" s="792">
        <f>(39862626053.9189/(10^9))*(10^3)</f>
        <v>39862.626053918902</v>
      </c>
      <c r="I221" s="792">
        <f>50.8622887050175*(10^3)</f>
        <v>50862.288705017498</v>
      </c>
      <c r="J221" s="792">
        <f>49.5120705100875*(10^3)</f>
        <v>49512.070510087498</v>
      </c>
      <c r="K221" s="792">
        <v>39234.376406823496</v>
      </c>
      <c r="L221" s="793">
        <f t="shared" si="150"/>
        <v>60354.919725383472</v>
      </c>
      <c r="M221" s="793">
        <f t="shared" si="150"/>
        <v>69541.281064791285</v>
      </c>
      <c r="N221" s="793">
        <f t="shared" si="150"/>
        <v>71769.116122723703</v>
      </c>
      <c r="O221" s="793">
        <f t="shared" si="150"/>
        <v>77071.165187921782</v>
      </c>
      <c r="P221" s="793">
        <f t="shared" si="150"/>
        <v>80604.13980545041</v>
      </c>
      <c r="Q221" s="793">
        <f t="shared" si="150"/>
        <v>83091.505880682875</v>
      </c>
      <c r="R221" s="793">
        <f t="shared" si="150"/>
        <v>76705.218624793939</v>
      </c>
      <c r="S221" s="793">
        <f t="shared" si="150"/>
        <v>84226.50618175033</v>
      </c>
      <c r="T221" s="793">
        <f t="shared" si="150"/>
        <v>104044.72410379542</v>
      </c>
      <c r="U221" s="793">
        <f t="shared" si="150"/>
        <v>106860.11958028271</v>
      </c>
      <c r="V221" s="794"/>
      <c r="W221" s="766"/>
      <c r="X221" s="799">
        <v>8.4290000000000007E-3</v>
      </c>
      <c r="Y221" s="774">
        <f t="shared" si="151"/>
        <v>8.4285136962113875E-3</v>
      </c>
      <c r="Z221" s="774">
        <f t="shared" si="152"/>
        <v>0.99994230587393362</v>
      </c>
      <c r="AA221" s="796">
        <f t="shared" si="153"/>
        <v>8.4285136962114066E-3</v>
      </c>
      <c r="AB221" s="774">
        <f t="shared" si="154"/>
        <v>0.99994230587393595</v>
      </c>
      <c r="AC221" s="774" t="b">
        <v>1</v>
      </c>
      <c r="AD221" s="797" t="s">
        <v>37</v>
      </c>
      <c r="AE221" s="774" t="b">
        <f t="shared" si="155"/>
        <v>1</v>
      </c>
      <c r="AF221" s="766"/>
      <c r="AG221" s="798">
        <f t="shared" si="156"/>
        <v>39.00339742892249</v>
      </c>
      <c r="AH221" s="798">
        <f t="shared" si="156"/>
        <v>43.585779031216269</v>
      </c>
      <c r="AI221" s="798">
        <f t="shared" si="156"/>
        <v>51.089692980700143</v>
      </c>
      <c r="AJ221" s="798">
        <f t="shared" si="156"/>
        <v>69.011752615944886</v>
      </c>
      <c r="AK221" s="766"/>
      <c r="AL221" s="766"/>
      <c r="AM221" s="766"/>
      <c r="AN221" s="766"/>
      <c r="AO221" s="766"/>
      <c r="AP221" s="766"/>
      <c r="AQ221" s="766"/>
      <c r="AR221" s="766"/>
      <c r="AS221" s="766"/>
      <c r="AT221" s="766"/>
      <c r="AU221" s="766"/>
      <c r="AV221" s="766"/>
      <c r="AW221" s="766"/>
      <c r="AX221" s="766"/>
      <c r="AY221" s="766"/>
      <c r="AZ221" s="766"/>
      <c r="BA221" s="766"/>
      <c r="BB221" s="766"/>
      <c r="BC221" s="766"/>
      <c r="BD221" s="766"/>
      <c r="BE221" s="766"/>
    </row>
    <row r="222" spans="2:57" customFormat="1">
      <c r="B222" s="756" t="str">
        <f t="shared" si="157"/>
        <v>Gross Statutory Allocation ('gross' means with no deductions; excludes VAT Allocation)</v>
      </c>
      <c r="C222" s="755"/>
      <c r="D222" s="791" t="s">
        <v>38</v>
      </c>
      <c r="E222" s="791"/>
      <c r="F222" s="766"/>
      <c r="G222" s="792">
        <f>(18037196123.42/(10^9))*(10^3)</f>
        <v>18037.196123419999</v>
      </c>
      <c r="H222" s="792">
        <f>(29487013036.1789/(10^9))*(10^3)</f>
        <v>29487.013036178902</v>
      </c>
      <c r="I222" s="792">
        <f>37.6236369391751*(10^3)</f>
        <v>37623.6369391751</v>
      </c>
      <c r="J222" s="792">
        <f>36.6248592504765*(10^3)</f>
        <v>36624.859250476497</v>
      </c>
      <c r="K222" s="792">
        <v>29022.286866140701</v>
      </c>
      <c r="L222" s="793">
        <f t="shared" si="150"/>
        <v>44645.026039597331</v>
      </c>
      <c r="M222" s="793">
        <f t="shared" si="150"/>
        <v>51440.252395180163</v>
      </c>
      <c r="N222" s="793">
        <f t="shared" si="150"/>
        <v>53088.200145353221</v>
      </c>
      <c r="O222" s="793">
        <f t="shared" si="150"/>
        <v>57010.169052876059</v>
      </c>
      <c r="P222" s="793">
        <f t="shared" si="150"/>
        <v>59623.539172734992</v>
      </c>
      <c r="Q222" s="793">
        <f t="shared" si="150"/>
        <v>61463.464131695066</v>
      </c>
      <c r="R222" s="793">
        <f t="shared" si="150"/>
        <v>56739.475397507435</v>
      </c>
      <c r="S222" s="793">
        <f t="shared" si="150"/>
        <v>62303.033105138602</v>
      </c>
      <c r="T222" s="793">
        <f t="shared" si="150"/>
        <v>76962.730429133269</v>
      </c>
      <c r="U222" s="793">
        <f t="shared" si="150"/>
        <v>79045.301409783206</v>
      </c>
      <c r="V222" s="794"/>
      <c r="W222" s="766"/>
      <c r="X222" s="799">
        <v>6.2350000000000001E-3</v>
      </c>
      <c r="Y222" s="774">
        <f t="shared" si="151"/>
        <v>6.2347044798209943E-3</v>
      </c>
      <c r="Z222" s="774">
        <f t="shared" si="152"/>
        <v>0.99995260301860378</v>
      </c>
      <c r="AA222" s="796">
        <f t="shared" si="153"/>
        <v>6.2347044798210212E-3</v>
      </c>
      <c r="AB222" s="774">
        <f t="shared" si="154"/>
        <v>0.999952603018608</v>
      </c>
      <c r="AC222" s="774" t="b">
        <v>1</v>
      </c>
      <c r="AD222" s="797" t="s">
        <v>38</v>
      </c>
      <c r="AE222" s="774" t="b">
        <f t="shared" si="155"/>
        <v>1</v>
      </c>
      <c r="AF222" s="766"/>
      <c r="AG222" s="798">
        <f t="shared" si="156"/>
        <v>28.851130972752607</v>
      </c>
      <c r="AH222" s="798">
        <f t="shared" si="156"/>
        <v>32.240755992363674</v>
      </c>
      <c r="AI222" s="798">
        <f t="shared" si="156"/>
        <v>37.791462300944993</v>
      </c>
      <c r="AJ222" s="798">
        <f t="shared" si="156"/>
        <v>51.048555885682319</v>
      </c>
      <c r="AK222" s="766"/>
      <c r="AL222" s="766"/>
      <c r="AM222" s="766"/>
      <c r="AN222" s="766"/>
      <c r="AO222" s="766"/>
      <c r="AP222" s="766"/>
      <c r="AQ222" s="766"/>
      <c r="AR222" s="766"/>
      <c r="AS222" s="766"/>
      <c r="AT222" s="766"/>
      <c r="AU222" s="766"/>
      <c r="AV222" s="766"/>
      <c r="AW222" s="766"/>
      <c r="AX222" s="766"/>
      <c r="AY222" s="766"/>
      <c r="AZ222" s="766"/>
      <c r="BA222" s="766"/>
      <c r="BB222" s="766"/>
      <c r="BC222" s="766"/>
      <c r="BD222" s="766"/>
      <c r="BE222" s="766"/>
    </row>
    <row r="223" spans="2:57" customFormat="1">
      <c r="B223" s="756" t="str">
        <f t="shared" si="157"/>
        <v>Gross Statutory Allocation ('gross' means with no deductions; excludes VAT Allocation)</v>
      </c>
      <c r="C223" s="755"/>
      <c r="D223" s="791" t="s">
        <v>39</v>
      </c>
      <c r="E223" s="791"/>
      <c r="F223" s="766"/>
      <c r="G223" s="792">
        <f>(22861534254.0803/(10^9))*(10^3)</f>
        <v>22861.534254080299</v>
      </c>
      <c r="H223" s="792">
        <f>(37373788806.4448/(10^9))*(10^3)</f>
        <v>37373.788806444798</v>
      </c>
      <c r="I223" s="792">
        <f>47.6866836043998*(10^3)</f>
        <v>47686.683604399805</v>
      </c>
      <c r="J223" s="792">
        <f>46.4207667631042*(10^3)</f>
        <v>46420.766763104199</v>
      </c>
      <c r="K223" s="792">
        <v>36784.764149702205</v>
      </c>
      <c r="L223" s="793">
        <f t="shared" si="150"/>
        <v>56581.394669590707</v>
      </c>
      <c r="M223" s="793">
        <f t="shared" si="150"/>
        <v>65193.404078061525</v>
      </c>
      <c r="N223" s="793">
        <f t="shared" si="150"/>
        <v>67281.949887502982</v>
      </c>
      <c r="O223" s="793">
        <f t="shared" si="150"/>
        <v>72252.502943997839</v>
      </c>
      <c r="P223" s="793">
        <f t="shared" si="150"/>
        <v>75564.588058212015</v>
      </c>
      <c r="Q223" s="793">
        <f t="shared" si="150"/>
        <v>77896.438423200379</v>
      </c>
      <c r="R223" s="793">
        <f t="shared" si="150"/>
        <v>71909.436181411977</v>
      </c>
      <c r="S223" s="793">
        <f t="shared" si="150"/>
        <v>78960.475957787523</v>
      </c>
      <c r="T223" s="793">
        <f t="shared" si="150"/>
        <v>97539.61441074757</v>
      </c>
      <c r="U223" s="793">
        <f t="shared" si="150"/>
        <v>100178.98504251914</v>
      </c>
      <c r="V223" s="794"/>
      <c r="W223" s="766"/>
      <c r="X223" s="799">
        <v>7.9019999999999993E-3</v>
      </c>
      <c r="Y223" s="774">
        <f t="shared" si="151"/>
        <v>7.9022764433118158E-3</v>
      </c>
      <c r="Z223" s="774">
        <f t="shared" si="152"/>
        <v>1.0000349839675799</v>
      </c>
      <c r="AA223" s="796">
        <f t="shared" si="153"/>
        <v>7.9022764433118019E-3</v>
      </c>
      <c r="AB223" s="774">
        <f t="shared" si="154"/>
        <v>1.0000349839675782</v>
      </c>
      <c r="AC223" s="774" t="b">
        <v>1</v>
      </c>
      <c r="AD223" s="797" t="s">
        <v>39</v>
      </c>
      <c r="AE223" s="774" t="b">
        <f t="shared" si="155"/>
        <v>1</v>
      </c>
      <c r="AF223" s="766"/>
      <c r="AG223" s="798">
        <f t="shared" si="156"/>
        <v>36.564817473406748</v>
      </c>
      <c r="AH223" s="798">
        <f t="shared" si="156"/>
        <v>40.86069829216644</v>
      </c>
      <c r="AI223" s="798">
        <f t="shared" si="156"/>
        <v>47.895450698005988</v>
      </c>
      <c r="AJ223" s="798">
        <f t="shared" si="156"/>
        <v>64.696982936433301</v>
      </c>
      <c r="AK223" s="766"/>
      <c r="AL223" s="766"/>
      <c r="AM223" s="766"/>
      <c r="AN223" s="766"/>
      <c r="AO223" s="766"/>
      <c r="AP223" s="766"/>
      <c r="AQ223" s="766"/>
      <c r="AR223" s="766"/>
      <c r="AS223" s="766"/>
      <c r="AT223" s="766"/>
      <c r="AU223" s="766"/>
      <c r="AV223" s="766"/>
      <c r="AW223" s="766"/>
      <c r="AX223" s="766"/>
      <c r="AY223" s="766"/>
      <c r="AZ223" s="766"/>
      <c r="BA223" s="766"/>
      <c r="BB223" s="766"/>
      <c r="BC223" s="766"/>
      <c r="BD223" s="766"/>
      <c r="BE223" s="766"/>
    </row>
    <row r="224" spans="2:57" customFormat="1">
      <c r="B224" s="756" t="str">
        <f t="shared" si="157"/>
        <v>Gross Statutory Allocation ('gross' means with no deductions; excludes VAT Allocation)</v>
      </c>
      <c r="C224" s="755"/>
      <c r="D224" s="791" t="s">
        <v>40</v>
      </c>
      <c r="E224" s="791"/>
      <c r="F224" s="766"/>
      <c r="G224" s="792">
        <f>(25327303575.2494/(10^9))*(10^3)</f>
        <v>25327.303575249403</v>
      </c>
      <c r="H224" s="792">
        <f>(41404801809.7906/(10^9))*(10^3)</f>
        <v>41404.801809790602</v>
      </c>
      <c r="I224" s="792">
        <f>52.8300112635595*(10^3)</f>
        <v>52830.0112635595</v>
      </c>
      <c r="J224" s="792">
        <f>51.4275568270299*(10^3)</f>
        <v>51427.556827029905</v>
      </c>
      <c r="K224" s="792">
        <v>40752.246905608699</v>
      </c>
      <c r="L224" s="793">
        <f t="shared" si="150"/>
        <v>62689.206572040843</v>
      </c>
      <c r="M224" s="793">
        <f t="shared" si="150"/>
        <v>72230.859618252187</v>
      </c>
      <c r="N224" s="793">
        <f t="shared" si="150"/>
        <v>74544.858423827973</v>
      </c>
      <c r="O224" s="793">
        <f t="shared" si="150"/>
        <v>80051.969536155564</v>
      </c>
      <c r="P224" s="793">
        <f t="shared" si="150"/>
        <v>83721.585478315144</v>
      </c>
      <c r="Q224" s="793">
        <f t="shared" si="150"/>
        <v>86305.152922692912</v>
      </c>
      <c r="R224" s="793">
        <f t="shared" si="150"/>
        <v>79671.869623925842</v>
      </c>
      <c r="S224" s="793">
        <f t="shared" si="150"/>
        <v>87484.050494865834</v>
      </c>
      <c r="T224" s="793">
        <f t="shared" si="150"/>
        <v>108068.75780385916</v>
      </c>
      <c r="U224" s="793">
        <f t="shared" si="150"/>
        <v>110993.04151445902</v>
      </c>
      <c r="V224" s="794"/>
      <c r="W224" s="766"/>
      <c r="X224" s="799">
        <v>8.7550000000000006E-3</v>
      </c>
      <c r="Y224" s="774">
        <f t="shared" si="151"/>
        <v>8.7545897922204456E-3</v>
      </c>
      <c r="Z224" s="774">
        <f t="shared" si="152"/>
        <v>0.9999531458846882</v>
      </c>
      <c r="AA224" s="796">
        <f t="shared" si="153"/>
        <v>8.7545897922204196E-3</v>
      </c>
      <c r="AB224" s="774">
        <f t="shared" si="154"/>
        <v>0.9999531458846852</v>
      </c>
      <c r="AC224" s="774" t="b">
        <v>1</v>
      </c>
      <c r="AD224" s="797" t="s">
        <v>40</v>
      </c>
      <c r="AE224" s="774" t="b">
        <f t="shared" si="155"/>
        <v>1</v>
      </c>
      <c r="AF224" s="766"/>
      <c r="AG224" s="798">
        <f t="shared" si="156"/>
        <v>40.511892809374352</v>
      </c>
      <c r="AH224" s="798">
        <f t="shared" si="156"/>
        <v>45.271502600343865</v>
      </c>
      <c r="AI224" s="798">
        <f t="shared" si="156"/>
        <v>53.065637922176975</v>
      </c>
      <c r="AJ224" s="798">
        <f t="shared" si="156"/>
        <v>71.680851127369493</v>
      </c>
      <c r="AK224" s="766"/>
      <c r="AL224" s="766"/>
      <c r="AM224" s="766"/>
      <c r="AN224" s="766"/>
      <c r="AO224" s="766"/>
      <c r="AP224" s="766"/>
      <c r="AQ224" s="766"/>
      <c r="AR224" s="766"/>
      <c r="AS224" s="766"/>
      <c r="AT224" s="766"/>
      <c r="AU224" s="766"/>
      <c r="AV224" s="766"/>
      <c r="AW224" s="766"/>
      <c r="AX224" s="766"/>
      <c r="AY224" s="766"/>
      <c r="AZ224" s="766"/>
      <c r="BA224" s="766"/>
      <c r="BB224" s="766"/>
      <c r="BC224" s="766"/>
      <c r="BD224" s="766"/>
      <c r="BE224" s="766"/>
    </row>
    <row r="225" spans="2:57" customFormat="1">
      <c r="B225" s="756" t="str">
        <f t="shared" si="157"/>
        <v>Gross Statutory Allocation ('gross' means with no deductions; excludes VAT Allocation)</v>
      </c>
      <c r="C225" s="755"/>
      <c r="D225" s="791" t="s">
        <v>41</v>
      </c>
      <c r="E225" s="791"/>
      <c r="F225" s="766"/>
      <c r="G225" s="792">
        <f>(20498971788.8893/(10^9))*(10^3)</f>
        <v>20498.971788889299</v>
      </c>
      <c r="H225" s="792">
        <f>(33511497254.4084/(10^9))*(10^3)</f>
        <v>33511.497254408401</v>
      </c>
      <c r="I225" s="792">
        <f>42.7586342652294*(10^3)</f>
        <v>42758.634265229397</v>
      </c>
      <c r="J225" s="792">
        <f>41.6235401228858*(10^3)</f>
        <v>41623.540122885803</v>
      </c>
      <c r="K225" s="792">
        <v>32983.343732981302</v>
      </c>
      <c r="L225" s="793">
        <f t="shared" si="150"/>
        <v>50738.517163847107</v>
      </c>
      <c r="M225" s="793">
        <f t="shared" si="150"/>
        <v>58461.207453447736</v>
      </c>
      <c r="N225" s="793">
        <f t="shared" si="150"/>
        <v>60334.079587806402</v>
      </c>
      <c r="O225" s="793">
        <f t="shared" si="150"/>
        <v>64791.348501793065</v>
      </c>
      <c r="P225" s="793">
        <f t="shared" si="150"/>
        <v>67761.411159262265</v>
      </c>
      <c r="Q225" s="793">
        <f t="shared" si="150"/>
        <v>69852.463005162994</v>
      </c>
      <c r="R225" s="793">
        <f t="shared" si="150"/>
        <v>64483.708527143172</v>
      </c>
      <c r="S225" s="793">
        <f t="shared" si="150"/>
        <v>70806.622707780625</v>
      </c>
      <c r="T225" s="793">
        <f t="shared" si="150"/>
        <v>87467.18649893158</v>
      </c>
      <c r="U225" s="793">
        <f t="shared" si="150"/>
        <v>89834.002532433646</v>
      </c>
      <c r="V225" s="794"/>
      <c r="W225" s="766"/>
      <c r="X225" s="799">
        <v>7.0860000000000003E-3</v>
      </c>
      <c r="Y225" s="774">
        <f t="shared" si="151"/>
        <v>7.0856373889488389E-3</v>
      </c>
      <c r="Z225" s="774">
        <f t="shared" si="152"/>
        <v>0.9999488271166862</v>
      </c>
      <c r="AA225" s="796">
        <f t="shared" si="153"/>
        <v>7.0856373889488017E-3</v>
      </c>
      <c r="AB225" s="774">
        <f t="shared" si="154"/>
        <v>0.99994882711668098</v>
      </c>
      <c r="AC225" s="774" t="b">
        <v>1</v>
      </c>
      <c r="AD225" s="797" t="s">
        <v>41</v>
      </c>
      <c r="AE225" s="774" t="b">
        <f t="shared" si="155"/>
        <v>1</v>
      </c>
      <c r="AF225" s="766"/>
      <c r="AG225" s="798">
        <f t="shared" si="156"/>
        <v>32.788951735833997</v>
      </c>
      <c r="AH225" s="798">
        <f t="shared" si="156"/>
        <v>36.641218438153814</v>
      </c>
      <c r="AI225" s="798">
        <f t="shared" si="156"/>
        <v>42.949527163511824</v>
      </c>
      <c r="AJ225" s="798">
        <f t="shared" si="156"/>
        <v>58.016049239125088</v>
      </c>
      <c r="AK225" s="766"/>
      <c r="AL225" s="766"/>
      <c r="AM225" s="766"/>
      <c r="AN225" s="766"/>
      <c r="AO225" s="766"/>
      <c r="AP225" s="766"/>
      <c r="AQ225" s="766"/>
      <c r="AR225" s="766"/>
      <c r="AS225" s="766"/>
      <c r="AT225" s="766"/>
      <c r="AU225" s="766"/>
      <c r="AV225" s="766"/>
      <c r="AW225" s="766"/>
      <c r="AX225" s="766"/>
      <c r="AY225" s="766"/>
      <c r="AZ225" s="766"/>
      <c r="BA225" s="766"/>
      <c r="BB225" s="766"/>
      <c r="BC225" s="766"/>
      <c r="BD225" s="766"/>
      <c r="BE225" s="766"/>
    </row>
    <row r="226" spans="2:57" customFormat="1">
      <c r="B226" s="756" t="str">
        <f t="shared" si="157"/>
        <v>Gross Statutory Allocation ('gross' means with no deductions; excludes VAT Allocation)</v>
      </c>
      <c r="C226" s="755"/>
      <c r="D226" s="791" t="s">
        <v>42</v>
      </c>
      <c r="E226" s="791"/>
      <c r="F226" s="766"/>
      <c r="G226" s="792">
        <f>(20698241666.9177/(10^9))*(10^3)</f>
        <v>20698.241666917704</v>
      </c>
      <c r="H226" s="792">
        <f>(33837261494.6409/(10^9))*(10^3)</f>
        <v>33837.261494640901</v>
      </c>
      <c r="I226" s="792">
        <f>43.1742896416228*(10^3)</f>
        <v>43174.289641622796</v>
      </c>
      <c r="J226" s="792">
        <f>42.0281612838257*(10^3)</f>
        <v>42028.161283825706</v>
      </c>
      <c r="K226" s="792">
        <v>33303.973808979696</v>
      </c>
      <c r="L226" s="793">
        <f t="shared" si="150"/>
        <v>51232.584011759245</v>
      </c>
      <c r="M226" s="793">
        <f t="shared" si="150"/>
        <v>59030.474079793756</v>
      </c>
      <c r="N226" s="793">
        <f t="shared" si="150"/>
        <v>60921.583326383683</v>
      </c>
      <c r="O226" s="793">
        <f t="shared" si="150"/>
        <v>65422.254943597145</v>
      </c>
      <c r="P226" s="793">
        <f t="shared" si="150"/>
        <v>68421.238617629337</v>
      </c>
      <c r="Q226" s="793">
        <f t="shared" si="150"/>
        <v>70532.652103011729</v>
      </c>
      <c r="R226" s="793">
        <f t="shared" si="150"/>
        <v>65111.61932143796</v>
      </c>
      <c r="S226" s="793">
        <f t="shared" si="150"/>
        <v>71496.102945832667</v>
      </c>
      <c r="T226" s="793">
        <f t="shared" si="150"/>
        <v>88318.899153239545</v>
      </c>
      <c r="U226" s="793">
        <f t="shared" si="150"/>
        <v>90708.762082918824</v>
      </c>
      <c r="V226" s="794"/>
      <c r="W226" s="766"/>
      <c r="X226" s="799">
        <v>7.1549999999999999E-3</v>
      </c>
      <c r="Y226" s="774">
        <f t="shared" si="151"/>
        <v>7.1545166533711199E-3</v>
      </c>
      <c r="Z226" s="774">
        <f t="shared" si="152"/>
        <v>0.99993244631322431</v>
      </c>
      <c r="AA226" s="796">
        <f t="shared" si="153"/>
        <v>7.1545166533710904E-3</v>
      </c>
      <c r="AB226" s="774">
        <f t="shared" si="154"/>
        <v>0.9999324463132202</v>
      </c>
      <c r="AC226" s="774" t="b">
        <v>1</v>
      </c>
      <c r="AD226" s="797" t="s">
        <v>42</v>
      </c>
      <c r="AE226" s="774" t="b">
        <f t="shared" si="155"/>
        <v>1</v>
      </c>
      <c r="AF226" s="766"/>
      <c r="AG226" s="798">
        <f t="shared" si="156"/>
        <v>33.108234500408159</v>
      </c>
      <c r="AH226" s="798">
        <f t="shared" si="156"/>
        <v>36.998012690515175</v>
      </c>
      <c r="AI226" s="798">
        <f t="shared" si="156"/>
        <v>43.367748638855083</v>
      </c>
      <c r="AJ226" s="798">
        <f t="shared" si="156"/>
        <v>58.580981132647473</v>
      </c>
      <c r="AK226" s="766"/>
      <c r="AL226" s="766"/>
      <c r="AM226" s="766"/>
      <c r="AN226" s="766"/>
      <c r="AO226" s="766"/>
      <c r="AP226" s="766"/>
      <c r="AQ226" s="766"/>
      <c r="AR226" s="766"/>
      <c r="AS226" s="766"/>
      <c r="AT226" s="766"/>
      <c r="AU226" s="766"/>
      <c r="AV226" s="766"/>
      <c r="AW226" s="766"/>
      <c r="AX226" s="766"/>
      <c r="AY226" s="766"/>
      <c r="AZ226" s="766"/>
      <c r="BA226" s="766"/>
      <c r="BB226" s="766"/>
      <c r="BC226" s="766"/>
      <c r="BD226" s="766"/>
      <c r="BE226" s="766"/>
    </row>
    <row r="227" spans="2:57" customFormat="1">
      <c r="B227" s="756" t="str">
        <f t="shared" si="157"/>
        <v>Gross Statutory Allocation ('gross' means with no deductions; excludes VAT Allocation)</v>
      </c>
      <c r="C227" s="755"/>
      <c r="D227" s="791" t="s">
        <v>43</v>
      </c>
      <c r="E227" s="791"/>
      <c r="F227" s="766"/>
      <c r="G227" s="792">
        <f>(18237464553.5225/(10^9))*(10^3)</f>
        <v>18237.464553522499</v>
      </c>
      <c r="H227" s="792">
        <f>(29814409698.5399/(10^9))*(10^3)</f>
        <v>29814.409698539901</v>
      </c>
      <c r="I227" s="792">
        <f>38.0413751870151*(10^3)</f>
        <v>38041.375187015095</v>
      </c>
      <c r="J227" s="792">
        <f>37.0315079898161*(10^3)</f>
        <v>37031.507989816098</v>
      </c>
      <c r="K227" s="792">
        <v>29344.523636690399</v>
      </c>
      <c r="L227" s="793">
        <f t="shared" si="150"/>
        <v>45139.092887509476</v>
      </c>
      <c r="M227" s="793">
        <f t="shared" si="150"/>
        <v>52009.519021526183</v>
      </c>
      <c r="N227" s="793">
        <f t="shared" si="150"/>
        <v>53675.703883930502</v>
      </c>
      <c r="O227" s="793">
        <f t="shared" si="150"/>
        <v>57641.075494680139</v>
      </c>
      <c r="P227" s="793">
        <f t="shared" si="150"/>
        <v>60283.366631102064</v>
      </c>
      <c r="Q227" s="793">
        <f t="shared" si="150"/>
        <v>62143.653229543808</v>
      </c>
      <c r="R227" s="793">
        <f t="shared" si="150"/>
        <v>57367.386191802223</v>
      </c>
      <c r="S227" s="793">
        <f t="shared" si="150"/>
        <v>62992.513343190658</v>
      </c>
      <c r="T227" s="793">
        <f t="shared" si="150"/>
        <v>77814.443083441234</v>
      </c>
      <c r="U227" s="793">
        <f t="shared" si="150"/>
        <v>79920.060960268369</v>
      </c>
      <c r="V227" s="794"/>
      <c r="W227" s="766"/>
      <c r="X227" s="799">
        <v>6.3039999999999997E-3</v>
      </c>
      <c r="Y227" s="774">
        <f t="shared" si="151"/>
        <v>6.3039289019419121E-3</v>
      </c>
      <c r="Z227" s="774">
        <f t="shared" si="152"/>
        <v>0.99998872175474496</v>
      </c>
      <c r="AA227" s="796">
        <f t="shared" si="153"/>
        <v>6.3039289019419121E-3</v>
      </c>
      <c r="AB227" s="774">
        <f t="shared" si="154"/>
        <v>0.99998872175474496</v>
      </c>
      <c r="AC227" s="774" t="b">
        <v>1</v>
      </c>
      <c r="AD227" s="797" t="s">
        <v>43</v>
      </c>
      <c r="AE227" s="774" t="b">
        <f t="shared" si="155"/>
        <v>1</v>
      </c>
      <c r="AF227" s="766"/>
      <c r="AG227" s="798">
        <f t="shared" si="156"/>
        <v>29.170413737326772</v>
      </c>
      <c r="AH227" s="798">
        <f t="shared" si="156"/>
        <v>32.597550244725035</v>
      </c>
      <c r="AI227" s="798">
        <f t="shared" si="156"/>
        <v>38.209683776288252</v>
      </c>
      <c r="AJ227" s="798">
        <f t="shared" si="156"/>
        <v>51.613487779204704</v>
      </c>
      <c r="AK227" s="766"/>
      <c r="AL227" s="766"/>
      <c r="AM227" s="766"/>
      <c r="AN227" s="766"/>
      <c r="AO227" s="766"/>
      <c r="AP227" s="766"/>
      <c r="AQ227" s="766"/>
      <c r="AR227" s="766"/>
      <c r="AS227" s="766"/>
      <c r="AT227" s="766"/>
      <c r="AU227" s="766"/>
      <c r="AV227" s="766"/>
      <c r="AW227" s="766"/>
      <c r="AX227" s="766"/>
      <c r="AY227" s="766"/>
      <c r="AZ227" s="766"/>
      <c r="BA227" s="766"/>
      <c r="BB227" s="766"/>
      <c r="BC227" s="766"/>
      <c r="BD227" s="766"/>
      <c r="BE227" s="766"/>
    </row>
    <row r="228" spans="2:57" customFormat="1">
      <c r="B228" s="756" t="str">
        <f t="shared" si="157"/>
        <v>Gross Statutory Allocation ('gross' means with no deductions; excludes VAT Allocation)</v>
      </c>
      <c r="C228" s="755"/>
      <c r="D228" s="791" t="s">
        <v>44</v>
      </c>
      <c r="E228" s="791"/>
      <c r="F228" s="766"/>
      <c r="G228" s="792">
        <f>(19061073366.1325/(10^9))*(10^3)</f>
        <v>19061.073366132499</v>
      </c>
      <c r="H228" s="792">
        <f>(31160836472.8419/(10^9))*(10^3)</f>
        <v>31160.8364728419</v>
      </c>
      <c r="I228" s="792">
        <f>39.7593339392075*(10^3)</f>
        <v>39759.333939207499</v>
      </c>
      <c r="J228" s="792">
        <f>38.7038608673141*(10^3)</f>
        <v>38703.860867314099</v>
      </c>
      <c r="K228" s="792">
        <v>30669.730229847297</v>
      </c>
      <c r="L228" s="793">
        <f t="shared" si="150"/>
        <v>47179.803781059636</v>
      </c>
      <c r="M228" s="793">
        <f t="shared" si="150"/>
        <v>54360.837695564092</v>
      </c>
      <c r="N228" s="793">
        <f t="shared" si="150"/>
        <v>56102.349760662772</v>
      </c>
      <c r="O228" s="793">
        <f t="shared" si="150"/>
        <v>60246.993406479611</v>
      </c>
      <c r="P228" s="793">
        <f t="shared" si="150"/>
        <v>63008.740915661729</v>
      </c>
      <c r="Q228" s="793">
        <f t="shared" si="150"/>
        <v>64953.129938049526</v>
      </c>
      <c r="R228" s="793">
        <f t="shared" si="150"/>
        <v>59960.930776932881</v>
      </c>
      <c r="S228" s="793">
        <f t="shared" si="150"/>
        <v>65840.366500362186</v>
      </c>
      <c r="T228" s="793">
        <f t="shared" si="150"/>
        <v>81332.386655582872</v>
      </c>
      <c r="U228" s="793">
        <f t="shared" si="150"/>
        <v>83533.198234011477</v>
      </c>
      <c r="V228" s="794"/>
      <c r="W228" s="766"/>
      <c r="X228" s="799">
        <v>6.5890000000000002E-3</v>
      </c>
      <c r="Y228" s="774">
        <f t="shared" si="151"/>
        <v>6.5886160294983858E-3</v>
      </c>
      <c r="Z228" s="774">
        <f t="shared" si="152"/>
        <v>0.99994172552714911</v>
      </c>
      <c r="AA228" s="796">
        <f t="shared" si="153"/>
        <v>6.5886160294983944E-3</v>
      </c>
      <c r="AB228" s="774">
        <f t="shared" si="154"/>
        <v>0.99994172552715044</v>
      </c>
      <c r="AC228" s="774" t="b">
        <v>1</v>
      </c>
      <c r="AD228" s="797" t="s">
        <v>44</v>
      </c>
      <c r="AE228" s="774" t="b">
        <f t="shared" si="155"/>
        <v>1</v>
      </c>
      <c r="AF228" s="766"/>
      <c r="AG228" s="798">
        <f t="shared" si="156"/>
        <v>30.489190373611375</v>
      </c>
      <c r="AH228" s="798">
        <f t="shared" si="156"/>
        <v>34.071265634913274</v>
      </c>
      <c r="AI228" s="798">
        <f t="shared" si="156"/>
        <v>39.937120304879961</v>
      </c>
      <c r="AJ228" s="798">
        <f t="shared" si="156"/>
        <v>53.946902122014563</v>
      </c>
      <c r="AK228" s="766"/>
      <c r="AL228" s="766"/>
      <c r="AM228" s="766"/>
      <c r="AN228" s="766"/>
      <c r="AO228" s="766"/>
      <c r="AP228" s="766"/>
      <c r="AQ228" s="766"/>
      <c r="AR228" s="766"/>
      <c r="AS228" s="766"/>
      <c r="AT228" s="766"/>
      <c r="AU228" s="766"/>
      <c r="AV228" s="766"/>
      <c r="AW228" s="766"/>
      <c r="AX228" s="766"/>
      <c r="AY228" s="766"/>
      <c r="AZ228" s="766"/>
      <c r="BA228" s="766"/>
      <c r="BB228" s="766"/>
      <c r="BC228" s="766"/>
      <c r="BD228" s="766"/>
      <c r="BE228" s="766"/>
    </row>
    <row r="229" spans="2:57" customFormat="1">
      <c r="B229" s="756" t="str">
        <f t="shared" si="157"/>
        <v>Gross Statutory Allocation ('gross' means with no deductions; excludes VAT Allocation)</v>
      </c>
      <c r="C229" s="755"/>
      <c r="D229" s="791" t="s">
        <v>45</v>
      </c>
      <c r="E229" s="791"/>
      <c r="F229" s="766"/>
      <c r="G229" s="792">
        <f>(18227173258.5578/(10^9))*(10^3)</f>
        <v>18227.173258557803</v>
      </c>
      <c r="H229" s="792">
        <f>(29797585600.8974/(10^9))*(10^3)</f>
        <v>29797.585600897401</v>
      </c>
      <c r="I229" s="792">
        <f>38.0199086606921*(10^3)</f>
        <v>38019.908660692105</v>
      </c>
      <c r="J229" s="792">
        <f>37.0106113256673*(10^3)</f>
        <v>37010.611325667298</v>
      </c>
      <c r="K229" s="792">
        <v>29327.964693014197</v>
      </c>
      <c r="L229" s="793">
        <f t="shared" si="150"/>
        <v>45110.451331108772</v>
      </c>
      <c r="M229" s="793">
        <f t="shared" si="150"/>
        <v>51976.518057680034</v>
      </c>
      <c r="N229" s="793">
        <f t="shared" si="150"/>
        <v>53641.64569618689</v>
      </c>
      <c r="O229" s="793">
        <f t="shared" si="150"/>
        <v>57604.501208198744</v>
      </c>
      <c r="P229" s="793">
        <f t="shared" si="150"/>
        <v>60245.115763950358</v>
      </c>
      <c r="Q229" s="793">
        <f t="shared" si="150"/>
        <v>62104.221977494606</v>
      </c>
      <c r="R229" s="793">
        <f t="shared" si="150"/>
        <v>57330.985566046002</v>
      </c>
      <c r="S229" s="793">
        <f t="shared" si="150"/>
        <v>62952.543474318074</v>
      </c>
      <c r="T229" s="793">
        <f t="shared" si="150"/>
        <v>77765.06843681469</v>
      </c>
      <c r="U229" s="793">
        <f t="shared" si="150"/>
        <v>79869.350261689528</v>
      </c>
      <c r="V229" s="794"/>
      <c r="W229" s="766"/>
      <c r="X229" s="799">
        <v>6.3E-3</v>
      </c>
      <c r="Y229" s="774">
        <f t="shared" si="151"/>
        <v>6.3003716316001792E-3</v>
      </c>
      <c r="Z229" s="774">
        <f t="shared" si="152"/>
        <v>1.0000589891428855</v>
      </c>
      <c r="AA229" s="796">
        <f t="shared" si="153"/>
        <v>6.3003716316001714E-3</v>
      </c>
      <c r="AB229" s="774">
        <f t="shared" si="154"/>
        <v>1.0000589891428844</v>
      </c>
      <c r="AC229" s="774" t="b">
        <v>1</v>
      </c>
      <c r="AD229" s="797" t="s">
        <v>45</v>
      </c>
      <c r="AE229" s="774" t="b">
        <f t="shared" si="155"/>
        <v>1</v>
      </c>
      <c r="AF229" s="766"/>
      <c r="AG229" s="798">
        <f t="shared" si="156"/>
        <v>29.151904591554356</v>
      </c>
      <c r="AH229" s="798">
        <f t="shared" si="156"/>
        <v>32.576866519950464</v>
      </c>
      <c r="AI229" s="798">
        <f t="shared" si="156"/>
        <v>38.185439053079946</v>
      </c>
      <c r="AJ229" s="798">
        <f t="shared" si="156"/>
        <v>51.5807381042179</v>
      </c>
      <c r="AK229" s="766"/>
      <c r="AL229" s="766"/>
      <c r="AM229" s="766"/>
      <c r="AN229" s="766"/>
      <c r="AO229" s="766"/>
      <c r="AP229" s="766"/>
      <c r="AQ229" s="766"/>
      <c r="AR229" s="766"/>
      <c r="AS229" s="766"/>
      <c r="AT229" s="766"/>
      <c r="AU229" s="766"/>
      <c r="AV229" s="766"/>
      <c r="AW229" s="766"/>
      <c r="AX229" s="766"/>
      <c r="AY229" s="766"/>
      <c r="AZ229" s="766"/>
      <c r="BA229" s="766"/>
      <c r="BB229" s="766"/>
      <c r="BC229" s="766"/>
      <c r="BD229" s="766"/>
      <c r="BE229" s="766"/>
    </row>
    <row r="230" spans="2:57" customFormat="1">
      <c r="B230" s="756" t="str">
        <f t="shared" si="157"/>
        <v>Gross Statutory Allocation ('gross' means with no deductions; excludes VAT Allocation)</v>
      </c>
      <c r="C230" s="755"/>
      <c r="D230" s="791" t="s">
        <v>46</v>
      </c>
      <c r="E230" s="791"/>
      <c r="F230" s="766"/>
      <c r="G230" s="792">
        <f>(20500740988.5545/(10^9))*(10^3)</f>
        <v>20500.740988554502</v>
      </c>
      <c r="H230" s="792">
        <f>(33514389522.8824/(10^9))*(10^3)</f>
        <v>33514.389522882404</v>
      </c>
      <c r="I230" s="792">
        <f>42.7623246240616*(10^3)</f>
        <v>42762.324624061599</v>
      </c>
      <c r="J230" s="792">
        <f>41.6271325154293*(10^3)</f>
        <v>41627.132515429301</v>
      </c>
      <c r="K230" s="792">
        <v>32986.190418240294</v>
      </c>
      <c r="L230" s="793">
        <f t="shared" si="150"/>
        <v>50738.517163847107</v>
      </c>
      <c r="M230" s="793">
        <f t="shared" si="150"/>
        <v>58461.207453447736</v>
      </c>
      <c r="N230" s="793">
        <f t="shared" si="150"/>
        <v>60334.079587806402</v>
      </c>
      <c r="O230" s="793">
        <f t="shared" si="150"/>
        <v>64791.348501793065</v>
      </c>
      <c r="P230" s="793">
        <f t="shared" si="150"/>
        <v>67761.411159262265</v>
      </c>
      <c r="Q230" s="793">
        <f t="shared" si="150"/>
        <v>69852.463005162994</v>
      </c>
      <c r="R230" s="793">
        <f t="shared" si="150"/>
        <v>64483.708527143172</v>
      </c>
      <c r="S230" s="793">
        <f t="shared" si="150"/>
        <v>70806.622707780625</v>
      </c>
      <c r="T230" s="793">
        <f t="shared" si="150"/>
        <v>87467.18649893158</v>
      </c>
      <c r="U230" s="793">
        <f t="shared" si="150"/>
        <v>89834.002532433646</v>
      </c>
      <c r="V230" s="794"/>
      <c r="W230" s="766"/>
      <c r="X230" s="799">
        <v>7.0860000000000003E-3</v>
      </c>
      <c r="Y230" s="774">
        <f t="shared" si="151"/>
        <v>7.0862489272958138E-3</v>
      </c>
      <c r="Z230" s="774">
        <f t="shared" si="152"/>
        <v>1.0000351294518506</v>
      </c>
      <c r="AA230" s="796">
        <f t="shared" si="153"/>
        <v>7.0862489272958381E-3</v>
      </c>
      <c r="AB230" s="774">
        <f t="shared" si="154"/>
        <v>1.0000351294518541</v>
      </c>
      <c r="AC230" s="774" t="b">
        <v>1</v>
      </c>
      <c r="AD230" s="797" t="s">
        <v>46</v>
      </c>
      <c r="AE230" s="774" t="b">
        <f t="shared" si="155"/>
        <v>1</v>
      </c>
      <c r="AF230" s="766"/>
      <c r="AG230" s="798">
        <f t="shared" si="156"/>
        <v>32.788951735833997</v>
      </c>
      <c r="AH230" s="798">
        <f t="shared" si="156"/>
        <v>36.641218438153814</v>
      </c>
      <c r="AI230" s="798">
        <f t="shared" si="156"/>
        <v>42.949527163511824</v>
      </c>
      <c r="AJ230" s="798">
        <f t="shared" si="156"/>
        <v>58.016049239125088</v>
      </c>
      <c r="AK230" s="766"/>
      <c r="AL230" s="766"/>
      <c r="AM230" s="766"/>
      <c r="AN230" s="766"/>
      <c r="AO230" s="766"/>
      <c r="AP230" s="766"/>
      <c r="AQ230" s="766"/>
      <c r="AR230" s="766"/>
      <c r="AS230" s="766"/>
      <c r="AT230" s="766"/>
      <c r="AU230" s="766"/>
      <c r="AV230" s="766"/>
      <c r="AW230" s="766"/>
      <c r="AX230" s="766"/>
      <c r="AY230" s="766"/>
      <c r="AZ230" s="766"/>
      <c r="BA230" s="766"/>
      <c r="BB230" s="766"/>
      <c r="BC230" s="766"/>
      <c r="BD230" s="766"/>
      <c r="BE230" s="766"/>
    </row>
    <row r="231" spans="2:57" customFormat="1">
      <c r="B231" s="756" t="str">
        <f t="shared" si="157"/>
        <v>Gross Statutory Allocation ('gross' means with no deductions; excludes VAT Allocation)</v>
      </c>
      <c r="C231" s="755"/>
      <c r="D231" s="791" t="s">
        <v>47</v>
      </c>
      <c r="E231" s="791"/>
      <c r="F231" s="766"/>
      <c r="G231" s="792">
        <f>(19201195447.6687/(10^9))*(10^3)</f>
        <v>19201.195447668702</v>
      </c>
      <c r="H231" s="792">
        <f>(31389906535.4427/(10^9))*(10^3)</f>
        <v>31389.906535442697</v>
      </c>
      <c r="I231" s="792">
        <f>40.0516134202914*(10^3)</f>
        <v>40051.613420291404</v>
      </c>
      <c r="J231" s="792">
        <f>38.9883813370869*(10^3)</f>
        <v>38988.381337086896</v>
      </c>
      <c r="K231" s="792">
        <v>30895.190064014594</v>
      </c>
      <c r="L231" s="793">
        <f t="shared" si="150"/>
        <v>47523.502457868082</v>
      </c>
      <c r="M231" s="793">
        <f t="shared" si="150"/>
        <v>54756.849261717842</v>
      </c>
      <c r="N231" s="793">
        <f t="shared" si="150"/>
        <v>56511.048013586093</v>
      </c>
      <c r="O231" s="793">
        <f t="shared" si="150"/>
        <v>60685.884844256354</v>
      </c>
      <c r="P231" s="793">
        <f t="shared" si="150"/>
        <v>63467.751321482297</v>
      </c>
      <c r="Q231" s="793">
        <f t="shared" si="150"/>
        <v>65426.304962639952</v>
      </c>
      <c r="R231" s="793">
        <f t="shared" si="150"/>
        <v>60397.738286007509</v>
      </c>
      <c r="S231" s="793">
        <f t="shared" si="150"/>
        <v>66320.004926833179</v>
      </c>
      <c r="T231" s="793">
        <f t="shared" si="150"/>
        <v>81924.882415101441</v>
      </c>
      <c r="U231" s="793">
        <f t="shared" si="150"/>
        <v>84141.726616957676</v>
      </c>
      <c r="V231" s="794"/>
      <c r="W231" s="766"/>
      <c r="X231" s="799">
        <v>6.6369999999999997E-3</v>
      </c>
      <c r="Y231" s="774">
        <f t="shared" si="151"/>
        <v>6.6370503739244368E-3</v>
      </c>
      <c r="Z231" s="774">
        <f t="shared" si="152"/>
        <v>1.0000075898635583</v>
      </c>
      <c r="AA231" s="796">
        <f t="shared" si="153"/>
        <v>6.6370503739244689E-3</v>
      </c>
      <c r="AB231" s="774">
        <f t="shared" si="154"/>
        <v>1.0000075898635632</v>
      </c>
      <c r="AC231" s="774" t="b">
        <v>1</v>
      </c>
      <c r="AD231" s="797" t="s">
        <v>47</v>
      </c>
      <c r="AE231" s="774" t="b">
        <f t="shared" si="155"/>
        <v>1</v>
      </c>
      <c r="AF231" s="766"/>
      <c r="AG231" s="798">
        <f t="shared" si="156"/>
        <v>30.711300122880356</v>
      </c>
      <c r="AH231" s="798">
        <f t="shared" si="156"/>
        <v>34.319470332208134</v>
      </c>
      <c r="AI231" s="798">
        <f t="shared" si="156"/>
        <v>40.228056983379616</v>
      </c>
      <c r="AJ231" s="798">
        <f t="shared" si="156"/>
        <v>54.339898221856224</v>
      </c>
      <c r="AK231" s="766"/>
      <c r="AL231" s="766"/>
      <c r="AM231" s="766"/>
      <c r="AN231" s="766"/>
      <c r="AO231" s="766"/>
      <c r="AP231" s="766"/>
      <c r="AQ231" s="766"/>
      <c r="AR231" s="766"/>
      <c r="AS231" s="766"/>
      <c r="AT231" s="766"/>
      <c r="AU231" s="766"/>
      <c r="AV231" s="766"/>
      <c r="AW231" s="766"/>
      <c r="AX231" s="766"/>
      <c r="AY231" s="766"/>
      <c r="AZ231" s="766"/>
      <c r="BA231" s="766"/>
      <c r="BB231" s="766"/>
      <c r="BC231" s="766"/>
      <c r="BD231" s="766"/>
      <c r="BE231" s="766"/>
    </row>
    <row r="232" spans="2:57" customFormat="1">
      <c r="B232" s="756" t="str">
        <f t="shared" si="157"/>
        <v>Gross Statutory Allocation ('gross' means with no deductions; excludes VAT Allocation)</v>
      </c>
      <c r="C232" s="755"/>
      <c r="D232" s="791" t="s">
        <v>48</v>
      </c>
      <c r="E232" s="791"/>
      <c r="F232" s="766"/>
      <c r="G232" s="792">
        <f>(21194747878.2616/(10^9))*(10^3)</f>
        <v>21194.747878261602</v>
      </c>
      <c r="H232" s="792">
        <f>(34648944476.1014/(10^9))*(10^3)</f>
        <v>34648.944476101402</v>
      </c>
      <c r="I232" s="792">
        <f>44.2099478063444*(10^3)</f>
        <v>44209.947806344404</v>
      </c>
      <c r="J232" s="792">
        <f>43.0363262992346*(10^3)</f>
        <v>43036.326299234599</v>
      </c>
      <c r="K232" s="792">
        <v>34102.864368137292</v>
      </c>
      <c r="L232" s="793">
        <f t="shared" si="150"/>
        <v>52457.010547889346</v>
      </c>
      <c r="M232" s="793">
        <f t="shared" si="150"/>
        <v>60441.265284216497</v>
      </c>
      <c r="N232" s="793">
        <f t="shared" si="150"/>
        <v>62377.570852423043</v>
      </c>
      <c r="O232" s="793">
        <f t="shared" si="150"/>
        <v>66985.805690676818</v>
      </c>
      <c r="P232" s="793">
        <f t="shared" si="150"/>
        <v>70056.463188365131</v>
      </c>
      <c r="Q232" s="793">
        <f t="shared" si="150"/>
        <v>72218.338128115167</v>
      </c>
      <c r="R232" s="793">
        <f t="shared" si="150"/>
        <v>66667.746072516355</v>
      </c>
      <c r="S232" s="793">
        <f t="shared" si="150"/>
        <v>73204.814840135587</v>
      </c>
      <c r="T232" s="793">
        <f t="shared" si="150"/>
        <v>90429.665296524516</v>
      </c>
      <c r="U232" s="793">
        <f t="shared" si="150"/>
        <v>92876.644447164683</v>
      </c>
      <c r="V232" s="794"/>
      <c r="W232" s="766"/>
      <c r="X232" s="799">
        <v>7.326E-3</v>
      </c>
      <c r="Y232" s="774">
        <f t="shared" si="151"/>
        <v>7.3261380893739582E-3</v>
      </c>
      <c r="Z232" s="774">
        <f t="shared" si="152"/>
        <v>1.0000188492183946</v>
      </c>
      <c r="AA232" s="796">
        <f t="shared" si="153"/>
        <v>7.3261380893739911E-3</v>
      </c>
      <c r="AB232" s="774">
        <f t="shared" si="154"/>
        <v>1.000018849218399</v>
      </c>
      <c r="AC232" s="774" t="b">
        <v>1</v>
      </c>
      <c r="AD232" s="797" t="s">
        <v>48</v>
      </c>
      <c r="AE232" s="774" t="b">
        <f t="shared" si="155"/>
        <v>1</v>
      </c>
      <c r="AF232" s="766"/>
      <c r="AG232" s="798">
        <f t="shared" si="156"/>
        <v>33.899500482178922</v>
      </c>
      <c r="AH232" s="798">
        <f t="shared" si="156"/>
        <v>37.882241924628111</v>
      </c>
      <c r="AI232" s="798">
        <f t="shared" si="156"/>
        <v>44.404210556010106</v>
      </c>
      <c r="AJ232" s="798">
        <f t="shared" si="156"/>
        <v>59.98102973833339</v>
      </c>
      <c r="AK232" s="766"/>
      <c r="AL232" s="766"/>
      <c r="AM232" s="766"/>
      <c r="AN232" s="766"/>
      <c r="AO232" s="766"/>
      <c r="AP232" s="766"/>
      <c r="AQ232" s="766"/>
      <c r="AR232" s="766"/>
      <c r="AS232" s="766"/>
      <c r="AT232" s="766"/>
      <c r="AU232" s="766"/>
      <c r="AV232" s="766"/>
      <c r="AW232" s="766"/>
      <c r="AX232" s="766"/>
      <c r="AY232" s="766"/>
      <c r="AZ232" s="766"/>
      <c r="BA232" s="766"/>
      <c r="BB232" s="766"/>
      <c r="BC232" s="766"/>
      <c r="BD232" s="766"/>
      <c r="BE232" s="766"/>
    </row>
    <row r="233" spans="2:57" customFormat="1">
      <c r="B233" s="756" t="str">
        <f t="shared" si="157"/>
        <v>Gross Statutory Allocation ('gross' means with no deductions; excludes VAT Allocation)</v>
      </c>
      <c r="C233" s="755"/>
      <c r="D233" s="791" t="s">
        <v>49</v>
      </c>
      <c r="E233" s="791"/>
      <c r="F233" s="766"/>
      <c r="G233" s="792">
        <f>(22796917457.1132/(10^9))*(10^3)</f>
        <v>22796.917457113199</v>
      </c>
      <c r="H233" s="792">
        <f>(37268153965.9865/(10^9))*(10^3)</f>
        <v>37268.153965986508</v>
      </c>
      <c r="I233" s="792">
        <f>47.5518999665778*(10^3)</f>
        <v>47551.899966577803</v>
      </c>
      <c r="J233" s="792">
        <f>46.2895611656101*(10^3)</f>
        <v>46289.561165610103</v>
      </c>
      <c r="K233" s="792">
        <v>36680.794153179406</v>
      </c>
      <c r="L233" s="793">
        <f t="shared" ref="L233:U248" si="158">L$256*$X233</f>
        <v>56423.866109386843</v>
      </c>
      <c r="M233" s="793">
        <f t="shared" si="158"/>
        <v>65011.898776907728</v>
      </c>
      <c r="N233" s="793">
        <f t="shared" si="158"/>
        <v>67094.629854913132</v>
      </c>
      <c r="O233" s="793">
        <f t="shared" si="158"/>
        <v>72051.344368350168</v>
      </c>
      <c r="P233" s="793">
        <f t="shared" si="158"/>
        <v>75354.208288877591</v>
      </c>
      <c r="Q233" s="793">
        <f t="shared" si="158"/>
        <v>77679.566536929764</v>
      </c>
      <c r="R233" s="793">
        <f t="shared" si="158"/>
        <v>71709.232739752784</v>
      </c>
      <c r="S233" s="793">
        <f t="shared" si="158"/>
        <v>78740.641678988322</v>
      </c>
      <c r="T233" s="793">
        <f t="shared" si="158"/>
        <v>97268.053854301557</v>
      </c>
      <c r="U233" s="793">
        <f t="shared" si="158"/>
        <v>99900.076200335476</v>
      </c>
      <c r="V233" s="794"/>
      <c r="W233" s="766"/>
      <c r="X233" s="799">
        <v>7.8799999999999999E-3</v>
      </c>
      <c r="Y233" s="774">
        <f t="shared" si="151"/>
        <v>7.8799411185292798E-3</v>
      </c>
      <c r="Z233" s="774">
        <f t="shared" si="152"/>
        <v>0.99999252773214209</v>
      </c>
      <c r="AA233" s="796">
        <f t="shared" si="153"/>
        <v>7.8799411185292989E-3</v>
      </c>
      <c r="AB233" s="774">
        <f t="shared" si="154"/>
        <v>0.99999252773214453</v>
      </c>
      <c r="AC233" s="774" t="b">
        <v>1</v>
      </c>
      <c r="AD233" s="797" t="s">
        <v>49</v>
      </c>
      <c r="AE233" s="774" t="b">
        <f t="shared" si="155"/>
        <v>1</v>
      </c>
      <c r="AF233" s="766"/>
      <c r="AG233" s="798">
        <f t="shared" si="156"/>
        <v>36.463017171658464</v>
      </c>
      <c r="AH233" s="798">
        <f t="shared" si="156"/>
        <v>40.746937805906299</v>
      </c>
      <c r="AI233" s="798">
        <f t="shared" si="156"/>
        <v>47.762104720360313</v>
      </c>
      <c r="AJ233" s="798">
        <f t="shared" si="156"/>
        <v>64.516859724005883</v>
      </c>
      <c r="AK233" s="766"/>
      <c r="AL233" s="766"/>
      <c r="AM233" s="766"/>
      <c r="AN233" s="766"/>
      <c r="AO233" s="766"/>
      <c r="AP233" s="766"/>
      <c r="AQ233" s="766"/>
      <c r="AR233" s="766"/>
      <c r="AS233" s="766"/>
      <c r="AT233" s="766"/>
      <c r="AU233" s="766"/>
      <c r="AV233" s="766"/>
      <c r="AW233" s="766"/>
      <c r="AX233" s="766"/>
      <c r="AY233" s="766"/>
      <c r="AZ233" s="766"/>
      <c r="BA233" s="766"/>
      <c r="BB233" s="766"/>
      <c r="BC233" s="766"/>
      <c r="BD233" s="766"/>
      <c r="BE233" s="766"/>
    </row>
    <row r="234" spans="2:57" customFormat="1">
      <c r="B234" s="756" t="str">
        <f t="shared" si="157"/>
        <v>Gross Statutory Allocation ('gross' means with no deductions; excludes VAT Allocation)</v>
      </c>
      <c r="C234" s="755"/>
      <c r="D234" s="791" t="s">
        <v>50</v>
      </c>
      <c r="E234" s="791"/>
      <c r="F234" s="766"/>
      <c r="G234" s="792">
        <f>(26709240320.543/(10^9))*(10^3)</f>
        <v>26709.240320542998</v>
      </c>
      <c r="H234" s="792">
        <f>(43663977046.5928/(10^9))*(10^3)</f>
        <v>43663.977046592801</v>
      </c>
      <c r="I234" s="792">
        <f>55.7125815933226*(10^3)</f>
        <v>55712.581593322597</v>
      </c>
      <c r="J234" s="792">
        <f>54.2336048648058*(10^3)</f>
        <v>54233.604864805799</v>
      </c>
      <c r="K234" s="792">
        <v>42975.816709810206</v>
      </c>
      <c r="L234" s="793">
        <f t="shared" si="158"/>
        <v>66104.712172824788</v>
      </c>
      <c r="M234" s="793">
        <f t="shared" si="158"/>
        <v>76166.224556905101</v>
      </c>
      <c r="N234" s="793">
        <f t="shared" si="158"/>
        <v>78606.297312253562</v>
      </c>
      <c r="O234" s="793">
        <f t="shared" si="158"/>
        <v>84413.453199062031</v>
      </c>
      <c r="P234" s="793">
        <f t="shared" si="158"/>
        <v>88283.001386157091</v>
      </c>
      <c r="Q234" s="793">
        <f t="shared" si="158"/>
        <v>91007.329729560355</v>
      </c>
      <c r="R234" s="793">
        <f t="shared" si="158"/>
        <v>84012.644245355041</v>
      </c>
      <c r="S234" s="793">
        <f t="shared" si="158"/>
        <v>92250.457357921347</v>
      </c>
      <c r="T234" s="793">
        <f t="shared" si="158"/>
        <v>113956.68441407513</v>
      </c>
      <c r="U234" s="793">
        <f t="shared" si="158"/>
        <v>117040.29231998694</v>
      </c>
      <c r="V234" s="794"/>
      <c r="W234" s="766"/>
      <c r="X234" s="799">
        <v>9.2320000000000006E-3</v>
      </c>
      <c r="Y234" s="774">
        <f t="shared" si="151"/>
        <v>9.2322675397871253E-3</v>
      </c>
      <c r="Z234" s="774">
        <f t="shared" si="152"/>
        <v>1.0000289796129902</v>
      </c>
      <c r="AA234" s="796">
        <f t="shared" si="153"/>
        <v>9.2322675397871375E-3</v>
      </c>
      <c r="AB234" s="774">
        <f t="shared" si="154"/>
        <v>1.0000289796129915</v>
      </c>
      <c r="AC234" s="774" t="b">
        <v>1</v>
      </c>
      <c r="AD234" s="797" t="s">
        <v>50</v>
      </c>
      <c r="AE234" s="774" t="b">
        <f t="shared" si="155"/>
        <v>1</v>
      </c>
      <c r="AF234" s="766"/>
      <c r="AG234" s="798">
        <f t="shared" si="156"/>
        <v>42.719108442734893</v>
      </c>
      <c r="AH234" s="798">
        <f t="shared" si="156"/>
        <v>47.738036779711543</v>
      </c>
      <c r="AI234" s="798">
        <f t="shared" si="156"/>
        <v>55.956821164767312</v>
      </c>
      <c r="AJ234" s="798">
        <f t="shared" si="156"/>
        <v>75.586249869545981</v>
      </c>
      <c r="AK234" s="766"/>
      <c r="AL234" s="766"/>
      <c r="AM234" s="766"/>
      <c r="AN234" s="766"/>
      <c r="AO234" s="766"/>
      <c r="AP234" s="766"/>
      <c r="AQ234" s="766"/>
      <c r="AR234" s="766"/>
      <c r="AS234" s="766"/>
      <c r="AT234" s="766"/>
      <c r="AU234" s="766"/>
      <c r="AV234" s="766"/>
      <c r="AW234" s="766"/>
      <c r="AX234" s="766"/>
      <c r="AY234" s="766"/>
      <c r="AZ234" s="766"/>
      <c r="BA234" s="766"/>
      <c r="BB234" s="766"/>
      <c r="BC234" s="766"/>
      <c r="BD234" s="766"/>
      <c r="BE234" s="766"/>
    </row>
    <row r="235" spans="2:57" customFormat="1">
      <c r="B235" s="756" t="str">
        <f t="shared" si="157"/>
        <v>Gross Statutory Allocation ('gross' means with no deductions; excludes VAT Allocation)</v>
      </c>
      <c r="C235" s="755"/>
      <c r="D235" s="791" t="s">
        <v>51</v>
      </c>
      <c r="E235" s="791"/>
      <c r="F235" s="766"/>
      <c r="G235" s="792">
        <f>(32334508944.4775/(10^9))*(10^3)</f>
        <v>32334.508944477497</v>
      </c>
      <c r="H235" s="792">
        <f>(52860105320.1364/(10^9))*(10^3)</f>
        <v>52860.105320136397</v>
      </c>
      <c r="I235" s="792">
        <f>67.4462824936264*(10^3)</f>
        <v>67446.282493626393</v>
      </c>
      <c r="J235" s="792">
        <f>65.6558165094583*(10^3)</f>
        <v>65655.816509458309</v>
      </c>
      <c r="K235" s="792">
        <v>52027.010619654902</v>
      </c>
      <c r="L235" s="793">
        <f t="shared" si="158"/>
        <v>80031.668972667103</v>
      </c>
      <c r="M235" s="793">
        <f t="shared" si="158"/>
        <v>92212.943227093609</v>
      </c>
      <c r="N235" s="793">
        <f t="shared" si="158"/>
        <v>95167.091102584265</v>
      </c>
      <c r="O235" s="793">
        <f t="shared" si="158"/>
        <v>102197.70000064085</v>
      </c>
      <c r="P235" s="793">
        <f t="shared" si="158"/>
        <v>106882.48553867827</v>
      </c>
      <c r="Q235" s="793">
        <f t="shared" si="158"/>
        <v>110180.77603848527</v>
      </c>
      <c r="R235" s="793">
        <f t="shared" si="158"/>
        <v>101712.44851931685</v>
      </c>
      <c r="S235" s="793">
        <f t="shared" si="158"/>
        <v>111685.80609721478</v>
      </c>
      <c r="T235" s="793">
        <f t="shared" si="158"/>
        <v>137965.10633623457</v>
      </c>
      <c r="U235" s="793">
        <f t="shared" si="158"/>
        <v>141698.36950395297</v>
      </c>
      <c r="V235" s="794"/>
      <c r="W235" s="766"/>
      <c r="X235" s="799">
        <v>1.1176999999999999E-2</v>
      </c>
      <c r="Y235" s="774">
        <f t="shared" si="151"/>
        <v>1.1176687684130807E-2</v>
      </c>
      <c r="Z235" s="774">
        <f t="shared" si="152"/>
        <v>0.99997205727214888</v>
      </c>
      <c r="AA235" s="796">
        <f t="shared" si="153"/>
        <v>1.117668768413079E-2</v>
      </c>
      <c r="AB235" s="774">
        <f t="shared" si="154"/>
        <v>0.99997205727214733</v>
      </c>
      <c r="AC235" s="774" t="b">
        <v>1</v>
      </c>
      <c r="AD235" s="797" t="s">
        <v>51</v>
      </c>
      <c r="AE235" s="774" t="b">
        <f t="shared" si="155"/>
        <v>1</v>
      </c>
      <c r="AF235" s="766"/>
      <c r="AG235" s="798">
        <f t="shared" si="156"/>
        <v>51.719180574571908</v>
      </c>
      <c r="AH235" s="798">
        <f t="shared" si="156"/>
        <v>57.795497951347038</v>
      </c>
      <c r="AI235" s="798">
        <f t="shared" si="156"/>
        <v>67.745817824805485</v>
      </c>
      <c r="AJ235" s="798">
        <f t="shared" si="156"/>
        <v>91.510779331879917</v>
      </c>
      <c r="AK235" s="766"/>
      <c r="AL235" s="766"/>
      <c r="AM235" s="766"/>
      <c r="AN235" s="766"/>
      <c r="AO235" s="766"/>
      <c r="AP235" s="766"/>
      <c r="AQ235" s="766"/>
      <c r="AR235" s="766"/>
      <c r="AS235" s="766"/>
      <c r="AT235" s="766"/>
      <c r="AU235" s="766"/>
      <c r="AV235" s="766"/>
      <c r="AW235" s="766"/>
      <c r="AX235" s="766"/>
      <c r="AY235" s="766"/>
      <c r="AZ235" s="766"/>
      <c r="BA235" s="766"/>
      <c r="BB235" s="766"/>
      <c r="BC235" s="766"/>
      <c r="BD235" s="766"/>
      <c r="BE235" s="766"/>
    </row>
    <row r="236" spans="2:57" customFormat="1">
      <c r="B236" s="756" t="str">
        <f t="shared" si="157"/>
        <v>Gross Statutory Allocation ('gross' means with no deductions; excludes VAT Allocation)</v>
      </c>
      <c r="C236" s="755"/>
      <c r="D236" s="791" t="s">
        <v>52</v>
      </c>
      <c r="E236" s="791"/>
      <c r="F236" s="766"/>
      <c r="G236" s="792">
        <f>(25058324193.3604/(10^9))*(10^3)</f>
        <v>25058.3241933604</v>
      </c>
      <c r="H236" s="792">
        <f>(40965077226.9898/(10^9))*(10^3)</f>
        <v>40965.077226989801</v>
      </c>
      <c r="I236" s="792">
        <f>52.2689494145269*(10^3)</f>
        <v>52268.949414526898</v>
      </c>
      <c r="J236" s="792">
        <f>50.8813892333744*(10^3)</f>
        <v>50881.389233374401</v>
      </c>
      <c r="K236" s="792">
        <v>40319.452543952699</v>
      </c>
      <c r="L236" s="793">
        <f t="shared" si="158"/>
        <v>62023.290385724467</v>
      </c>
      <c r="M236" s="793">
        <f t="shared" si="158"/>
        <v>71463.587208829282</v>
      </c>
      <c r="N236" s="793">
        <f t="shared" si="158"/>
        <v>73753.005558789024</v>
      </c>
      <c r="O236" s="793">
        <f t="shared" si="158"/>
        <v>79201.617375463087</v>
      </c>
      <c r="P236" s="793">
        <f t="shared" si="158"/>
        <v>82832.252817037763</v>
      </c>
      <c r="Q236" s="793">
        <f t="shared" si="158"/>
        <v>85388.376312548935</v>
      </c>
      <c r="R236" s="793">
        <f t="shared" si="158"/>
        <v>78825.555075093725</v>
      </c>
      <c r="S236" s="793">
        <f t="shared" si="158"/>
        <v>86554.751043578275</v>
      </c>
      <c r="T236" s="793">
        <f t="shared" si="158"/>
        <v>106920.79726979189</v>
      </c>
      <c r="U236" s="793">
        <f t="shared" si="158"/>
        <v>109814.01777250074</v>
      </c>
      <c r="V236" s="794"/>
      <c r="W236" s="766"/>
      <c r="X236" s="799">
        <v>8.6619999999999996E-3</v>
      </c>
      <c r="Y236" s="774">
        <f t="shared" si="151"/>
        <v>8.6616148671945503E-3</v>
      </c>
      <c r="Z236" s="774">
        <f t="shared" si="152"/>
        <v>0.99995553765811018</v>
      </c>
      <c r="AA236" s="796">
        <f t="shared" si="153"/>
        <v>8.6616148671945538E-3</v>
      </c>
      <c r="AB236" s="774">
        <f t="shared" si="154"/>
        <v>0.99995553765811063</v>
      </c>
      <c r="AC236" s="774" t="b">
        <v>1</v>
      </c>
      <c r="AD236" s="797" t="s">
        <v>52</v>
      </c>
      <c r="AE236" s="774" t="b">
        <f t="shared" si="155"/>
        <v>1</v>
      </c>
      <c r="AF236" s="766"/>
      <c r="AG236" s="798">
        <f t="shared" si="156"/>
        <v>40.081555170165686</v>
      </c>
      <c r="AH236" s="798">
        <f t="shared" si="156"/>
        <v>44.790605999335071</v>
      </c>
      <c r="AI236" s="798">
        <f t="shared" si="156"/>
        <v>52.501948107583885</v>
      </c>
      <c r="AJ236" s="798">
        <f t="shared" si="156"/>
        <v>70.919421183926261</v>
      </c>
      <c r="AK236" s="766"/>
      <c r="AL236" s="766"/>
      <c r="AM236" s="766"/>
      <c r="AN236" s="766"/>
      <c r="AO236" s="766"/>
      <c r="AP236" s="766"/>
      <c r="AQ236" s="766"/>
      <c r="AR236" s="766"/>
      <c r="AS236" s="766"/>
      <c r="AT236" s="766"/>
      <c r="AU236" s="766"/>
      <c r="AV236" s="766"/>
      <c r="AW236" s="766"/>
      <c r="AX236" s="766"/>
      <c r="AY236" s="766"/>
      <c r="AZ236" s="766"/>
      <c r="BA236" s="766"/>
      <c r="BB236" s="766"/>
      <c r="BC236" s="766"/>
      <c r="BD236" s="766"/>
      <c r="BE236" s="766"/>
    </row>
    <row r="237" spans="2:57" customFormat="1">
      <c r="B237" s="756" t="str">
        <f t="shared" si="157"/>
        <v>Gross Statutory Allocation ('gross' means with no deductions; excludes VAT Allocation)</v>
      </c>
      <c r="C237" s="755"/>
      <c r="D237" s="791" t="s">
        <v>53</v>
      </c>
      <c r="E237" s="791"/>
      <c r="F237" s="766"/>
      <c r="G237" s="792">
        <f>(21525225499.3299/(10^9))*(10^3)</f>
        <v>21525.225499329899</v>
      </c>
      <c r="H237" s="792">
        <f>(35189205714.8164/(10^9))*(10^3)</f>
        <v>35189.205714816395</v>
      </c>
      <c r="I237" s="792">
        <f>44.8992883194982*(10^3)</f>
        <v>44899.288319498199</v>
      </c>
      <c r="J237" s="792">
        <f>43.7073672012805*(10^3)</f>
        <v>43707.367201280496</v>
      </c>
      <c r="K237" s="792">
        <v>34634.610891033597</v>
      </c>
      <c r="L237" s="793">
        <f t="shared" si="158"/>
        <v>53273.294905309405</v>
      </c>
      <c r="M237" s="793">
        <f t="shared" si="158"/>
        <v>61381.792753831665</v>
      </c>
      <c r="N237" s="793">
        <f t="shared" si="158"/>
        <v>63348.229203115952</v>
      </c>
      <c r="O237" s="793">
        <f t="shared" si="158"/>
        <v>68028.17285539661</v>
      </c>
      <c r="P237" s="793">
        <f t="shared" si="158"/>
        <v>71146.612902188994</v>
      </c>
      <c r="Q237" s="793">
        <f t="shared" si="158"/>
        <v>73342.128811517454</v>
      </c>
      <c r="R237" s="793">
        <f t="shared" si="158"/>
        <v>67705.163906568618</v>
      </c>
      <c r="S237" s="793">
        <f t="shared" si="158"/>
        <v>74343.95610300421</v>
      </c>
      <c r="T237" s="793">
        <f t="shared" si="158"/>
        <v>91836.842725381168</v>
      </c>
      <c r="U237" s="793">
        <f t="shared" si="158"/>
        <v>94321.899356661917</v>
      </c>
      <c r="V237" s="794"/>
      <c r="W237" s="766"/>
      <c r="X237" s="799">
        <v>7.4400000000000004E-3</v>
      </c>
      <c r="Y237" s="774">
        <f t="shared" si="151"/>
        <v>7.4403703841526541E-3</v>
      </c>
      <c r="Z237" s="774">
        <f t="shared" si="152"/>
        <v>1.0000497828162169</v>
      </c>
      <c r="AA237" s="796">
        <f t="shared" si="153"/>
        <v>7.4403703841526767E-3</v>
      </c>
      <c r="AB237" s="774">
        <f t="shared" si="154"/>
        <v>1.0000497828162198</v>
      </c>
      <c r="AC237" s="774" t="b">
        <v>1</v>
      </c>
      <c r="AD237" s="797" t="s">
        <v>53</v>
      </c>
      <c r="AE237" s="774" t="b">
        <f t="shared" si="155"/>
        <v>1</v>
      </c>
      <c r="AF237" s="766"/>
      <c r="AG237" s="798">
        <f t="shared" ref="AG237:AJ252" si="159">AG$256*$X237</f>
        <v>34.427011136692762</v>
      </c>
      <c r="AH237" s="798">
        <f t="shared" si="159"/>
        <v>38.471728080703407</v>
      </c>
      <c r="AI237" s="798">
        <f t="shared" si="159"/>
        <v>45.095185167446793</v>
      </c>
      <c r="AJ237" s="798">
        <f t="shared" si="159"/>
        <v>60.914395475457333</v>
      </c>
      <c r="AK237" s="766"/>
      <c r="AL237" s="766"/>
      <c r="AM237" s="766"/>
      <c r="AN237" s="766"/>
      <c r="AO237" s="766"/>
      <c r="AP237" s="766"/>
      <c r="AQ237" s="766"/>
      <c r="AR237" s="766"/>
      <c r="AS237" s="766"/>
      <c r="AT237" s="766"/>
      <c r="AU237" s="766"/>
      <c r="AV237" s="766"/>
      <c r="AW237" s="766"/>
      <c r="AX237" s="766"/>
      <c r="AY237" s="766"/>
      <c r="AZ237" s="766"/>
      <c r="BA237" s="766"/>
      <c r="BB237" s="766"/>
      <c r="BC237" s="766"/>
      <c r="BD237" s="766"/>
      <c r="BE237" s="766"/>
    </row>
    <row r="238" spans="2:57" customFormat="1">
      <c r="B238" s="756" t="str">
        <f t="shared" si="157"/>
        <v>Gross Statutory Allocation ('gross' means with no deductions; excludes VAT Allocation)</v>
      </c>
      <c r="C238" s="755"/>
      <c r="D238" s="791" t="s">
        <v>54</v>
      </c>
      <c r="E238" s="791"/>
      <c r="F238" s="766"/>
      <c r="G238" s="792">
        <f>(22530412838.7548/(10^9))*(10^3)</f>
        <v>22530.412838754801</v>
      </c>
      <c r="H238" s="792">
        <f>(36832475099.8309/(10^9))*(10^3)</f>
        <v>36832.475099830903</v>
      </c>
      <c r="I238" s="792">
        <f>46.9960002061578*(10^3)</f>
        <v>46996.000206157805</v>
      </c>
      <c r="J238" s="792">
        <f>45.7484186249337*(10^3)</f>
        <v>45748.4186249337</v>
      </c>
      <c r="K238" s="792">
        <v>36251.981746186204</v>
      </c>
      <c r="L238" s="793">
        <f t="shared" si="158"/>
        <v>55765.110312170647</v>
      </c>
      <c r="M238" s="793">
        <f t="shared" si="158"/>
        <v>64252.876608446364</v>
      </c>
      <c r="N238" s="793">
        <f t="shared" si="158"/>
        <v>66311.29153681008</v>
      </c>
      <c r="O238" s="793">
        <f t="shared" si="158"/>
        <v>71210.135779278062</v>
      </c>
      <c r="P238" s="793">
        <f t="shared" si="158"/>
        <v>74474.438344388152</v>
      </c>
      <c r="Q238" s="793">
        <f t="shared" si="158"/>
        <v>76772.647739798093</v>
      </c>
      <c r="R238" s="793">
        <f t="shared" si="158"/>
        <v>70872.018347359728</v>
      </c>
      <c r="S238" s="793">
        <f t="shared" si="158"/>
        <v>77821.334694918914</v>
      </c>
      <c r="T238" s="793">
        <f t="shared" si="158"/>
        <v>96132.436981890933</v>
      </c>
      <c r="U238" s="793">
        <f t="shared" si="158"/>
        <v>98733.730133021905</v>
      </c>
      <c r="V238" s="794"/>
      <c r="W238" s="766"/>
      <c r="X238" s="799">
        <v>7.7879999999999998E-3</v>
      </c>
      <c r="Y238" s="774">
        <f t="shared" si="151"/>
        <v>7.7878216157756149E-3</v>
      </c>
      <c r="Z238" s="774">
        <f t="shared" si="152"/>
        <v>0.99997709498916476</v>
      </c>
      <c r="AA238" s="796">
        <f t="shared" si="153"/>
        <v>7.787821615775614E-3</v>
      </c>
      <c r="AB238" s="774">
        <f t="shared" si="154"/>
        <v>0.99997709498916465</v>
      </c>
      <c r="AC238" s="774" t="b">
        <v>1</v>
      </c>
      <c r="AD238" s="797" t="s">
        <v>54</v>
      </c>
      <c r="AE238" s="774" t="b">
        <f t="shared" si="155"/>
        <v>1</v>
      </c>
      <c r="AF238" s="766"/>
      <c r="AG238" s="798">
        <f t="shared" si="159"/>
        <v>36.037306818892908</v>
      </c>
      <c r="AH238" s="798">
        <f t="shared" si="159"/>
        <v>40.271212136091144</v>
      </c>
      <c r="AI238" s="798">
        <f t="shared" si="159"/>
        <v>47.204476086569301</v>
      </c>
      <c r="AJ238" s="798">
        <f t="shared" si="159"/>
        <v>63.763617199309365</v>
      </c>
      <c r="AK238" s="766"/>
      <c r="AL238" s="766"/>
      <c r="AM238" s="766"/>
      <c r="AN238" s="766"/>
      <c r="AO238" s="766"/>
      <c r="AP238" s="766"/>
      <c r="AQ238" s="766"/>
      <c r="AR238" s="766"/>
      <c r="AS238" s="766"/>
      <c r="AT238" s="766"/>
      <c r="AU238" s="766"/>
      <c r="AV238" s="766"/>
      <c r="AW238" s="766"/>
      <c r="AX238" s="766"/>
      <c r="AY238" s="766"/>
      <c r="AZ238" s="766"/>
      <c r="BA238" s="766"/>
      <c r="BB238" s="766"/>
      <c r="BC238" s="766"/>
      <c r="BD238" s="766"/>
      <c r="BE238" s="766"/>
    </row>
    <row r="239" spans="2:57" customFormat="1">
      <c r="B239" s="756" t="str">
        <f t="shared" si="157"/>
        <v>Gross Statutory Allocation ('gross' means with no deductions; excludes VAT Allocation)</v>
      </c>
      <c r="C239" s="755"/>
      <c r="D239" s="791" t="s">
        <v>55</v>
      </c>
      <c r="E239" s="791"/>
      <c r="F239" s="766"/>
      <c r="G239" s="792">
        <f>(18145909475.9181/(10^9))*(10^3)</f>
        <v>18145.909475918099</v>
      </c>
      <c r="H239" s="792">
        <f>(29664736448.4195/(10^9))*(10^3)</f>
        <v>29664.736448419499</v>
      </c>
      <c r="I239" s="792">
        <f>37.8504012143333*(10^3)</f>
        <v>37850.401214333302</v>
      </c>
      <c r="J239" s="792">
        <f>36.8456037168912*(10^3)</f>
        <v>36845.603716891201</v>
      </c>
      <c r="K239" s="792">
        <v>29197.209292037904</v>
      </c>
      <c r="L239" s="793">
        <f t="shared" si="158"/>
        <v>44909.960436303845</v>
      </c>
      <c r="M239" s="793">
        <f t="shared" si="158"/>
        <v>51745.511310757014</v>
      </c>
      <c r="N239" s="793">
        <f t="shared" si="158"/>
        <v>53403.238381981617</v>
      </c>
      <c r="O239" s="793">
        <f t="shared" si="158"/>
        <v>57348.481202828967</v>
      </c>
      <c r="P239" s="793">
        <f t="shared" si="158"/>
        <v>59977.359693888349</v>
      </c>
      <c r="Q239" s="793">
        <f t="shared" si="158"/>
        <v>61828.203213150184</v>
      </c>
      <c r="R239" s="793">
        <f t="shared" si="158"/>
        <v>57076.181185752466</v>
      </c>
      <c r="S239" s="793">
        <f t="shared" si="158"/>
        <v>62672.754392209994</v>
      </c>
      <c r="T239" s="793">
        <f t="shared" si="158"/>
        <v>77419.445910428854</v>
      </c>
      <c r="U239" s="793">
        <f t="shared" si="158"/>
        <v>79514.375371637565</v>
      </c>
      <c r="V239" s="794"/>
      <c r="W239" s="766"/>
      <c r="X239" s="799">
        <v>6.2719999999999998E-3</v>
      </c>
      <c r="Y239" s="774">
        <f t="shared" si="151"/>
        <v>6.2722821399626792E-3</v>
      </c>
      <c r="Z239" s="774">
        <f t="shared" si="152"/>
        <v>1.0000449840501722</v>
      </c>
      <c r="AA239" s="796">
        <f t="shared" si="153"/>
        <v>6.2722821399626462E-3</v>
      </c>
      <c r="AB239" s="774">
        <f t="shared" si="154"/>
        <v>1.0000449840501668</v>
      </c>
      <c r="AC239" s="774" t="b">
        <v>1</v>
      </c>
      <c r="AD239" s="797" t="s">
        <v>55</v>
      </c>
      <c r="AE239" s="774" t="b">
        <f t="shared" si="155"/>
        <v>1</v>
      </c>
      <c r="AF239" s="766"/>
      <c r="AG239" s="798">
        <f t="shared" si="159"/>
        <v>29.022340571147446</v>
      </c>
      <c r="AH239" s="798">
        <f t="shared" si="159"/>
        <v>32.432080446528467</v>
      </c>
      <c r="AI239" s="798">
        <f t="shared" si="159"/>
        <v>38.01572599062181</v>
      </c>
      <c r="AJ239" s="798">
        <f t="shared" si="159"/>
        <v>51.351490379310263</v>
      </c>
      <c r="AK239" s="766"/>
      <c r="AL239" s="766"/>
      <c r="AM239" s="766"/>
      <c r="AN239" s="766"/>
      <c r="AO239" s="766"/>
      <c r="AP239" s="766"/>
      <c r="AQ239" s="766"/>
      <c r="AR239" s="766"/>
      <c r="AS239" s="766"/>
      <c r="AT239" s="766"/>
      <c r="AU239" s="766"/>
      <c r="AV239" s="766"/>
      <c r="AW239" s="766"/>
      <c r="AX239" s="766"/>
      <c r="AY239" s="766"/>
      <c r="AZ239" s="766"/>
      <c r="BA239" s="766"/>
      <c r="BB239" s="766"/>
      <c r="BC239" s="766"/>
      <c r="BD239" s="766"/>
      <c r="BE239" s="766"/>
    </row>
    <row r="240" spans="2:57" customFormat="1">
      <c r="B240" s="756" t="str">
        <f t="shared" si="157"/>
        <v>Gross Statutory Allocation ('gross' means with no deductions; excludes VAT Allocation)</v>
      </c>
      <c r="C240" s="755"/>
      <c r="D240" s="791" t="s">
        <v>56</v>
      </c>
      <c r="E240" s="791"/>
      <c r="F240" s="766"/>
      <c r="G240" s="792">
        <f>(27308590437.6099/(10^9))*(10^3)</f>
        <v>27308.590437609902</v>
      </c>
      <c r="H240" s="792">
        <f>(44643788132.2281/(10^9))*(10^3)</f>
        <v>44643.788132228103</v>
      </c>
      <c r="I240" s="792">
        <f>56.9627610031423*(10^3)</f>
        <v>56962.761003142296</v>
      </c>
      <c r="J240" s="792">
        <f>55.450596326756*(10^3)</f>
        <v>55450.596326756</v>
      </c>
      <c r="K240" s="792">
        <v>43940.185612385794</v>
      </c>
      <c r="L240" s="793">
        <f t="shared" si="158"/>
        <v>67586.912716561215</v>
      </c>
      <c r="M240" s="793">
        <f t="shared" si="158"/>
        <v>77874.024435943153</v>
      </c>
      <c r="N240" s="793">
        <f t="shared" si="158"/>
        <v>80368.808527985399</v>
      </c>
      <c r="O240" s="793">
        <f t="shared" si="158"/>
        <v>86306.17252447427</v>
      </c>
      <c r="P240" s="793">
        <f t="shared" si="158"/>
        <v>90262.483761258307</v>
      </c>
      <c r="Q240" s="793">
        <f t="shared" si="158"/>
        <v>93047.897023106605</v>
      </c>
      <c r="R240" s="793">
        <f t="shared" si="158"/>
        <v>85896.376628239392</v>
      </c>
      <c r="S240" s="793">
        <f t="shared" si="158"/>
        <v>94318.8980720775</v>
      </c>
      <c r="T240" s="793">
        <f t="shared" si="158"/>
        <v>116511.82237699903</v>
      </c>
      <c r="U240" s="793">
        <f t="shared" si="158"/>
        <v>119664.57097144244</v>
      </c>
      <c r="V240" s="794"/>
      <c r="W240" s="766"/>
      <c r="X240" s="799">
        <v>9.4389999999999995E-3</v>
      </c>
      <c r="Y240" s="774">
        <f t="shared" si="151"/>
        <v>9.4394378136121674E-3</v>
      </c>
      <c r="Z240" s="774">
        <f t="shared" si="152"/>
        <v>1.0000463834741147</v>
      </c>
      <c r="AA240" s="796">
        <f t="shared" si="153"/>
        <v>9.4394378136121795E-3</v>
      </c>
      <c r="AB240" s="774">
        <f t="shared" si="154"/>
        <v>1.000046383474116</v>
      </c>
      <c r="AC240" s="774" t="b">
        <v>1</v>
      </c>
      <c r="AD240" s="797" t="s">
        <v>56</v>
      </c>
      <c r="AE240" s="774" t="b">
        <f t="shared" si="155"/>
        <v>1</v>
      </c>
      <c r="AF240" s="766"/>
      <c r="AG240" s="798">
        <f t="shared" si="159"/>
        <v>43.676956736457392</v>
      </c>
      <c r="AH240" s="798">
        <f t="shared" si="159"/>
        <v>48.808419536795626</v>
      </c>
      <c r="AI240" s="798">
        <f t="shared" si="159"/>
        <v>57.211485590797075</v>
      </c>
      <c r="AJ240" s="798">
        <f t="shared" si="159"/>
        <v>77.281045550113134</v>
      </c>
      <c r="AK240" s="766"/>
      <c r="AL240" s="766"/>
      <c r="AM240" s="766"/>
      <c r="AN240" s="766"/>
      <c r="AO240" s="766"/>
      <c r="AP240" s="766"/>
      <c r="AQ240" s="766"/>
      <c r="AR240" s="766"/>
      <c r="AS240" s="766"/>
      <c r="AT240" s="766"/>
      <c r="AU240" s="766"/>
      <c r="AV240" s="766"/>
      <c r="AW240" s="766"/>
      <c r="AX240" s="766"/>
      <c r="AY240" s="766"/>
      <c r="AZ240" s="766"/>
      <c r="BA240" s="766"/>
      <c r="BB240" s="766"/>
      <c r="BC240" s="766"/>
      <c r="BD240" s="766"/>
      <c r="BE240" s="766"/>
    </row>
    <row r="241" spans="2:57" customFormat="1">
      <c r="B241" s="756" t="str">
        <f t="shared" si="157"/>
        <v>Gross Statutory Allocation ('gross' means with no deductions; excludes VAT Allocation)</v>
      </c>
      <c r="C241" s="755"/>
      <c r="D241" s="791" t="s">
        <v>57</v>
      </c>
      <c r="E241" s="791"/>
      <c r="F241" s="766"/>
      <c r="G241" s="792">
        <f>(18799201208.1648/(10^9))*(10^3)</f>
        <v>18799.201208164799</v>
      </c>
      <c r="H241" s="792">
        <f>(30732730702.8061/(10^9))*(10^3)</f>
        <v>30732.730702806097</v>
      </c>
      <c r="I241" s="792">
        <f>39.2130969892789*(10^3)</f>
        <v>39213.0969892789</v>
      </c>
      <c r="J241" s="792">
        <f>38.1721246228654*(10^3)</f>
        <v>38172.124622865398</v>
      </c>
      <c r="K241" s="792">
        <v>30248.371564193603</v>
      </c>
      <c r="L241" s="793">
        <f t="shared" si="158"/>
        <v>46528.20837294362</v>
      </c>
      <c r="M241" s="793">
        <f t="shared" si="158"/>
        <v>53610.065768064269</v>
      </c>
      <c r="N241" s="793">
        <f t="shared" si="158"/>
        <v>55327.525989495625</v>
      </c>
      <c r="O241" s="793">
        <f t="shared" si="158"/>
        <v>59414.928389027846</v>
      </c>
      <c r="P241" s="793">
        <f t="shared" si="158"/>
        <v>62138.533687960226</v>
      </c>
      <c r="Q241" s="793">
        <f t="shared" si="158"/>
        <v>64056.06895393016</v>
      </c>
      <c r="R241" s="793">
        <f t="shared" si="158"/>
        <v>59132.816540978878</v>
      </c>
      <c r="S241" s="793">
        <f t="shared" si="158"/>
        <v>64931.05198351093</v>
      </c>
      <c r="T241" s="793">
        <f t="shared" si="158"/>
        <v>80209.113444828879</v>
      </c>
      <c r="U241" s="793">
        <f t="shared" si="158"/>
        <v>82379.529841342635</v>
      </c>
      <c r="V241" s="794"/>
      <c r="W241" s="766"/>
      <c r="X241" s="799">
        <v>6.4980000000000003E-3</v>
      </c>
      <c r="Y241" s="774">
        <f t="shared" si="151"/>
        <v>6.4980977745973962E-3</v>
      </c>
      <c r="Z241" s="774">
        <f t="shared" si="152"/>
        <v>1.0000150468755611</v>
      </c>
      <c r="AA241" s="796">
        <f t="shared" si="153"/>
        <v>6.4980977745973762E-3</v>
      </c>
      <c r="AB241" s="774">
        <f t="shared" si="154"/>
        <v>1.000015046875558</v>
      </c>
      <c r="AC241" s="774" t="b">
        <v>1</v>
      </c>
      <c r="AD241" s="797" t="s">
        <v>57</v>
      </c>
      <c r="AE241" s="774" t="b">
        <f t="shared" si="155"/>
        <v>1</v>
      </c>
      <c r="AF241" s="766"/>
      <c r="AG241" s="798">
        <f t="shared" si="159"/>
        <v>30.068107307288923</v>
      </c>
      <c r="AH241" s="798">
        <f t="shared" si="159"/>
        <v>33.600710896291766</v>
      </c>
      <c r="AI241" s="798">
        <f t="shared" si="159"/>
        <v>39.385552851891035</v>
      </c>
      <c r="AJ241" s="798">
        <f t="shared" si="159"/>
        <v>53.201847016064754</v>
      </c>
      <c r="AK241" s="766"/>
      <c r="AL241" s="766"/>
      <c r="AM241" s="766"/>
      <c r="AN241" s="766"/>
      <c r="AO241" s="766"/>
      <c r="AP241" s="766"/>
      <c r="AQ241" s="766"/>
      <c r="AR241" s="766"/>
      <c r="AS241" s="766"/>
      <c r="AT241" s="766"/>
      <c r="AU241" s="766"/>
      <c r="AV241" s="766"/>
      <c r="AW241" s="766"/>
      <c r="AX241" s="766"/>
      <c r="AY241" s="766"/>
      <c r="AZ241" s="766"/>
      <c r="BA241" s="766"/>
      <c r="BB241" s="766"/>
      <c r="BC241" s="766"/>
      <c r="BD241" s="766"/>
      <c r="BE241" s="766"/>
    </row>
    <row r="242" spans="2:57" customFormat="1">
      <c r="B242" s="756" t="str">
        <f t="shared" si="157"/>
        <v>Gross Statutory Allocation ('gross' means with no deductions; excludes VAT Allocation)</v>
      </c>
      <c r="C242" s="755"/>
      <c r="D242" s="791" t="s">
        <v>58</v>
      </c>
      <c r="E242" s="791"/>
      <c r="F242" s="766"/>
      <c r="G242" s="792">
        <f>(24146736935.9382/(10^9))*(10^3)</f>
        <v>24146.736935938199</v>
      </c>
      <c r="H242" s="792">
        <f>(39474824243.1349/(10^9))*(10^3)</f>
        <v>39474.824243134906</v>
      </c>
      <c r="I242" s="792">
        <f>50.3674771581379*(10^3)</f>
        <v>50367.477158137903</v>
      </c>
      <c r="J242" s="792">
        <f>49.0303945017506*(10^3)</f>
        <v>49030.394501750598</v>
      </c>
      <c r="K242" s="792">
        <v>38852.686495201298</v>
      </c>
      <c r="L242" s="793">
        <f t="shared" si="158"/>
        <v>59767.767819169036</v>
      </c>
      <c r="M242" s="793">
        <f t="shared" si="158"/>
        <v>68864.761305945285</v>
      </c>
      <c r="N242" s="793">
        <f t="shared" si="158"/>
        <v>71070.923273979686</v>
      </c>
      <c r="O242" s="793">
        <f t="shared" si="158"/>
        <v>76321.392315053163</v>
      </c>
      <c r="P242" s="793">
        <f t="shared" si="158"/>
        <v>79819.997028840255</v>
      </c>
      <c r="Q242" s="793">
        <f t="shared" si="158"/>
        <v>82283.165213674205</v>
      </c>
      <c r="R242" s="793">
        <f t="shared" si="158"/>
        <v>75959.005796791433</v>
      </c>
      <c r="S242" s="793">
        <f t="shared" si="158"/>
        <v>83407.123869862378</v>
      </c>
      <c r="T242" s="793">
        <f t="shared" si="158"/>
        <v>103032.54384795115</v>
      </c>
      <c r="U242" s="793">
        <f t="shared" si="158"/>
        <v>105820.55025941627</v>
      </c>
      <c r="V242" s="794"/>
      <c r="W242" s="766"/>
      <c r="X242" s="799">
        <v>8.3470000000000003E-3</v>
      </c>
      <c r="Y242" s="774">
        <f t="shared" si="151"/>
        <v>8.3465172700555295E-3</v>
      </c>
      <c r="Z242" s="774">
        <f t="shared" si="152"/>
        <v>0.99994216725236962</v>
      </c>
      <c r="AA242" s="796">
        <f t="shared" si="153"/>
        <v>8.3465172700555625E-3</v>
      </c>
      <c r="AB242" s="774">
        <f t="shared" si="154"/>
        <v>0.99994216725237361</v>
      </c>
      <c r="AC242" s="774" t="b">
        <v>1</v>
      </c>
      <c r="AD242" s="797" t="s">
        <v>58</v>
      </c>
      <c r="AE242" s="774" t="b">
        <f t="shared" si="155"/>
        <v>1</v>
      </c>
      <c r="AF242" s="766"/>
      <c r="AG242" s="798">
        <f t="shared" si="159"/>
        <v>38.623959940587973</v>
      </c>
      <c r="AH242" s="798">
        <f t="shared" si="159"/>
        <v>43.161762673337549</v>
      </c>
      <c r="AI242" s="798">
        <f t="shared" si="159"/>
        <v>50.59267615492989</v>
      </c>
      <c r="AJ242" s="798">
        <f t="shared" si="159"/>
        <v>68.340384278715376</v>
      </c>
      <c r="AK242" s="766"/>
      <c r="AL242" s="766"/>
      <c r="AM242" s="766"/>
      <c r="AN242" s="766"/>
      <c r="AO242" s="766"/>
      <c r="AP242" s="766"/>
      <c r="AQ242" s="766"/>
      <c r="AR242" s="766"/>
      <c r="AS242" s="766"/>
      <c r="AT242" s="766"/>
      <c r="AU242" s="766"/>
      <c r="AV242" s="766"/>
      <c r="AW242" s="766"/>
      <c r="AX242" s="766"/>
      <c r="AY242" s="766"/>
      <c r="AZ242" s="766"/>
      <c r="BA242" s="766"/>
      <c r="BB242" s="766"/>
      <c r="BC242" s="766"/>
      <c r="BD242" s="766"/>
      <c r="BE242" s="766"/>
    </row>
    <row r="243" spans="2:57" customFormat="1">
      <c r="B243" s="756" t="str">
        <f t="shared" si="157"/>
        <v>Gross Statutory Allocation ('gross' means with no deductions; excludes VAT Allocation)</v>
      </c>
      <c r="C243" s="755"/>
      <c r="D243" s="791" t="s">
        <v>59</v>
      </c>
      <c r="E243" s="791"/>
      <c r="F243" s="766"/>
      <c r="G243" s="792">
        <f>(18938822908.7073/(10^9))*(10^3)</f>
        <v>18938.822908707298</v>
      </c>
      <c r="H243" s="792">
        <f>(30960982747.9629/(10^9))*(10^3)</f>
        <v>30960.982747962898</v>
      </c>
      <c r="I243" s="792">
        <f>39.5043327298086*(10^3)</f>
        <v>39504.332729808601</v>
      </c>
      <c r="J243" s="792">
        <f>38.4556290597929*(10^3)</f>
        <v>38455.629059792896</v>
      </c>
      <c r="K243" s="792">
        <v>30473.026273173204</v>
      </c>
      <c r="L243" s="793">
        <f t="shared" si="158"/>
        <v>46871.907049752066</v>
      </c>
      <c r="M243" s="793">
        <f t="shared" si="158"/>
        <v>54006.077334218018</v>
      </c>
      <c r="N243" s="793">
        <f t="shared" si="158"/>
        <v>55736.224242418946</v>
      </c>
      <c r="O243" s="793">
        <f t="shared" si="158"/>
        <v>59853.819826804596</v>
      </c>
      <c r="P243" s="793">
        <f t="shared" si="158"/>
        <v>62597.544093780794</v>
      </c>
      <c r="Q243" s="793">
        <f t="shared" si="158"/>
        <v>64529.243978520586</v>
      </c>
      <c r="R243" s="793">
        <f t="shared" si="158"/>
        <v>59569.624050053513</v>
      </c>
      <c r="S243" s="793">
        <f t="shared" si="158"/>
        <v>65410.690409981922</v>
      </c>
      <c r="T243" s="793">
        <f t="shared" si="158"/>
        <v>80801.609204347464</v>
      </c>
      <c r="U243" s="793">
        <f t="shared" si="158"/>
        <v>82988.058224288834</v>
      </c>
      <c r="V243" s="794"/>
      <c r="W243" s="766"/>
      <c r="X243" s="799">
        <v>6.5459999999999997E-3</v>
      </c>
      <c r="Y243" s="774">
        <f t="shared" si="151"/>
        <v>6.5463591582350135E-3</v>
      </c>
      <c r="Z243" s="774">
        <f t="shared" si="152"/>
        <v>1.0000548668247806</v>
      </c>
      <c r="AA243" s="796">
        <f t="shared" si="153"/>
        <v>6.5463591582350083E-3</v>
      </c>
      <c r="AB243" s="774">
        <f t="shared" si="154"/>
        <v>1.0000548668247797</v>
      </c>
      <c r="AC243" s="774" t="b">
        <v>1</v>
      </c>
      <c r="AD243" s="797" t="s">
        <v>59</v>
      </c>
      <c r="AE243" s="774" t="b">
        <f t="shared" si="155"/>
        <v>1</v>
      </c>
      <c r="AF243" s="766"/>
      <c r="AG243" s="798">
        <f t="shared" si="159"/>
        <v>30.290217056557907</v>
      </c>
      <c r="AH243" s="798">
        <f t="shared" si="159"/>
        <v>33.848915593586625</v>
      </c>
      <c r="AI243" s="798">
        <f t="shared" si="159"/>
        <v>39.676489530390683</v>
      </c>
      <c r="AJ243" s="798">
        <f t="shared" si="159"/>
        <v>53.594843115906407</v>
      </c>
      <c r="AK243" s="766"/>
      <c r="AL243" s="766"/>
      <c r="AM243" s="766"/>
      <c r="AN243" s="766"/>
      <c r="AO243" s="766"/>
      <c r="AP243" s="766"/>
      <c r="AQ243" s="766"/>
      <c r="AR243" s="766"/>
      <c r="AS243" s="766"/>
      <c r="AT243" s="766"/>
      <c r="AU243" s="766"/>
      <c r="AV243" s="766"/>
      <c r="AW243" s="766"/>
      <c r="AX243" s="766"/>
      <c r="AY243" s="766"/>
      <c r="AZ243" s="766"/>
      <c r="BA243" s="766"/>
      <c r="BB243" s="766"/>
      <c r="BC243" s="766"/>
      <c r="BD243" s="766"/>
      <c r="BE243" s="766"/>
    </row>
    <row r="244" spans="2:57" customFormat="1">
      <c r="B244" s="756" t="str">
        <f t="shared" si="157"/>
        <v>Gross Statutory Allocation ('gross' means with no deductions; excludes VAT Allocation)</v>
      </c>
      <c r="C244" s="755"/>
      <c r="D244" s="791" t="s">
        <v>60</v>
      </c>
      <c r="E244" s="791"/>
      <c r="F244" s="766"/>
      <c r="G244" s="792">
        <f>(18976342837.9183/(10^9))*(10^3)</f>
        <v>18976.342837918299</v>
      </c>
      <c r="H244" s="792">
        <f>(31022319922.2119/(10^9))*(10^3)</f>
        <v>31022.3199222119</v>
      </c>
      <c r="I244" s="792">
        <f>39.5825952371702*(10^3)</f>
        <v>39582.595237170201</v>
      </c>
      <c r="J244" s="792">
        <f>38.5318139677366*(10^3)</f>
        <v>38531.813967736605</v>
      </c>
      <c r="K244" s="792">
        <v>30533.396750995398</v>
      </c>
      <c r="L244" s="793">
        <f t="shared" si="158"/>
        <v>46964.99210805435</v>
      </c>
      <c r="M244" s="793">
        <f t="shared" si="158"/>
        <v>54113.330466717991</v>
      </c>
      <c r="N244" s="793">
        <f t="shared" si="158"/>
        <v>55846.913352585681</v>
      </c>
      <c r="O244" s="793">
        <f t="shared" si="158"/>
        <v>59972.686257869136</v>
      </c>
      <c r="P244" s="793">
        <f t="shared" si="158"/>
        <v>62721.85941202387</v>
      </c>
      <c r="Q244" s="793">
        <f t="shared" si="158"/>
        <v>64657.395547680499</v>
      </c>
      <c r="R244" s="793">
        <f t="shared" si="158"/>
        <v>59687.926083761224</v>
      </c>
      <c r="S244" s="793">
        <f t="shared" si="158"/>
        <v>65540.592483817818</v>
      </c>
      <c r="T244" s="793">
        <f t="shared" si="158"/>
        <v>80962.076805883742</v>
      </c>
      <c r="U244" s="793">
        <f t="shared" si="158"/>
        <v>83152.867994670087</v>
      </c>
      <c r="V244" s="794"/>
      <c r="W244" s="766"/>
      <c r="X244" s="799">
        <v>6.5589999999999997E-3</v>
      </c>
      <c r="Y244" s="774">
        <f t="shared" si="151"/>
        <v>6.5593282288764314E-3</v>
      </c>
      <c r="Z244" s="774">
        <f t="shared" si="152"/>
        <v>1.0000500425181327</v>
      </c>
      <c r="AA244" s="796">
        <f t="shared" si="153"/>
        <v>6.5593282288763776E-3</v>
      </c>
      <c r="AB244" s="774">
        <f t="shared" si="154"/>
        <v>1.0000500425181245</v>
      </c>
      <c r="AC244" s="774" t="b">
        <v>1</v>
      </c>
      <c r="AD244" s="797" t="s">
        <v>60</v>
      </c>
      <c r="AE244" s="774" t="b">
        <f t="shared" si="155"/>
        <v>1</v>
      </c>
      <c r="AF244" s="766"/>
      <c r="AG244" s="798">
        <f t="shared" si="159"/>
        <v>30.350371780318255</v>
      </c>
      <c r="AH244" s="798">
        <f t="shared" si="159"/>
        <v>33.916137699103984</v>
      </c>
      <c r="AI244" s="798">
        <f t="shared" si="159"/>
        <v>39.755284880817676</v>
      </c>
      <c r="AJ244" s="798">
        <f t="shared" si="159"/>
        <v>53.701279559613525</v>
      </c>
      <c r="AK244" s="766"/>
      <c r="AL244" s="766"/>
      <c r="AM244" s="766"/>
      <c r="AN244" s="766"/>
      <c r="AO244" s="766"/>
      <c r="AP244" s="766"/>
      <c r="AQ244" s="766"/>
      <c r="AR244" s="766"/>
      <c r="AS244" s="766"/>
      <c r="AT244" s="766"/>
      <c r="AU244" s="766"/>
      <c r="AV244" s="766"/>
      <c r="AW244" s="766"/>
      <c r="AX244" s="766"/>
      <c r="AY244" s="766"/>
      <c r="AZ244" s="766"/>
      <c r="BA244" s="766"/>
      <c r="BB244" s="766"/>
      <c r="BC244" s="766"/>
      <c r="BD244" s="766"/>
      <c r="BE244" s="766"/>
    </row>
    <row r="245" spans="2:57" customFormat="1">
      <c r="B245" s="756" t="str">
        <f t="shared" si="157"/>
        <v>Gross Statutory Allocation ('gross' means with no deductions; excludes VAT Allocation)</v>
      </c>
      <c r="C245" s="755"/>
      <c r="D245" s="791" t="s">
        <v>61</v>
      </c>
      <c r="E245" s="791"/>
      <c r="F245" s="766"/>
      <c r="G245" s="792">
        <f>(18591636640.4392/(10^9))*(10^3)</f>
        <v>18591.636640439203</v>
      </c>
      <c r="H245" s="792">
        <f>(30393406393.6113/(10^9))*(10^3)</f>
        <v>30393.406393611302</v>
      </c>
      <c r="I245" s="792">
        <f>38.7801397888288*(10^3)</f>
        <v>38780.139788828797</v>
      </c>
      <c r="J245" s="792">
        <f>37.7506609415734*(10^3)</f>
        <v>37750.660941573398</v>
      </c>
      <c r="K245" s="792">
        <v>29914.395130906698</v>
      </c>
      <c r="L245" s="793">
        <f t="shared" si="158"/>
        <v>46012.660357730951</v>
      </c>
      <c r="M245" s="793">
        <f t="shared" si="158"/>
        <v>53016.048418833641</v>
      </c>
      <c r="N245" s="793">
        <f t="shared" si="158"/>
        <v>54714.478610110629</v>
      </c>
      <c r="O245" s="793">
        <f t="shared" si="158"/>
        <v>58756.59123236272</v>
      </c>
      <c r="P245" s="793">
        <f t="shared" si="158"/>
        <v>61450.018079229369</v>
      </c>
      <c r="Q245" s="793">
        <f t="shared" si="158"/>
        <v>63346.306417044507</v>
      </c>
      <c r="R245" s="793">
        <f t="shared" si="158"/>
        <v>58477.605277366929</v>
      </c>
      <c r="S245" s="793">
        <f t="shared" si="158"/>
        <v>64211.594343804441</v>
      </c>
      <c r="T245" s="793">
        <f t="shared" si="158"/>
        <v>79320.369805550989</v>
      </c>
      <c r="U245" s="793">
        <f t="shared" si="158"/>
        <v>81466.737266923315</v>
      </c>
      <c r="V245" s="794"/>
      <c r="W245" s="766"/>
      <c r="X245" s="799">
        <v>6.4260000000000003E-3</v>
      </c>
      <c r="Y245" s="774">
        <f t="shared" si="151"/>
        <v>6.4263513827856958E-3</v>
      </c>
      <c r="Z245" s="774">
        <f t="shared" si="152"/>
        <v>1.0000546814170084</v>
      </c>
      <c r="AA245" s="796">
        <f t="shared" si="153"/>
        <v>6.4263513827857348E-3</v>
      </c>
      <c r="AB245" s="774">
        <f t="shared" si="154"/>
        <v>1.0000546814170144</v>
      </c>
      <c r="AC245" s="774" t="b">
        <v>1</v>
      </c>
      <c r="AD245" s="797" t="s">
        <v>61</v>
      </c>
      <c r="AE245" s="774" t="b">
        <f t="shared" si="155"/>
        <v>1</v>
      </c>
      <c r="AF245" s="766"/>
      <c r="AG245" s="798">
        <f t="shared" si="159"/>
        <v>29.734942683385444</v>
      </c>
      <c r="AH245" s="798">
        <f t="shared" si="159"/>
        <v>33.22840385034948</v>
      </c>
      <c r="AI245" s="798">
        <f t="shared" si="159"/>
        <v>38.949147834141549</v>
      </c>
      <c r="AJ245" s="798">
        <f t="shared" si="159"/>
        <v>52.61235286630226</v>
      </c>
      <c r="AK245" s="766"/>
      <c r="AL245" s="766"/>
      <c r="AM245" s="766"/>
      <c r="AN245" s="766"/>
      <c r="AO245" s="766"/>
      <c r="AP245" s="766"/>
      <c r="AQ245" s="766"/>
      <c r="AR245" s="766"/>
      <c r="AS245" s="766"/>
      <c r="AT245" s="766"/>
      <c r="AU245" s="766"/>
      <c r="AV245" s="766"/>
      <c r="AW245" s="766"/>
      <c r="AX245" s="766"/>
      <c r="AY245" s="766"/>
      <c r="AZ245" s="766"/>
      <c r="BA245" s="766"/>
      <c r="BB245" s="766"/>
      <c r="BC245" s="766"/>
      <c r="BD245" s="766"/>
      <c r="BE245" s="766"/>
    </row>
    <row r="246" spans="2:57" customFormat="1">
      <c r="B246" s="756" t="str">
        <f t="shared" si="157"/>
        <v>Gross Statutory Allocation ('gross' means with no deductions; excludes VAT Allocation)</v>
      </c>
      <c r="C246" s="755"/>
      <c r="D246" s="791" t="s">
        <v>62</v>
      </c>
      <c r="E246" s="791"/>
      <c r="F246" s="766"/>
      <c r="G246" s="792">
        <f>(22864060181.3658/(10^9))*(10^3)</f>
        <v>22864.060181365796</v>
      </c>
      <c r="H246" s="792">
        <f>(37377918165.0373/(10^9))*(10^3)</f>
        <v>37377.918165037299</v>
      </c>
      <c r="I246" s="792">
        <f>47.6919524150553*(10^3)</f>
        <v>47691.952415055297</v>
      </c>
      <c r="J246" s="792">
        <f>46.425895705024*(10^3)</f>
        <v>46425.895705023999</v>
      </c>
      <c r="K246" s="792">
        <v>36788.828428084606</v>
      </c>
      <c r="L246" s="793">
        <f t="shared" si="158"/>
        <v>56588.555058690894</v>
      </c>
      <c r="M246" s="793">
        <f t="shared" si="158"/>
        <v>65201.654319023073</v>
      </c>
      <c r="N246" s="793">
        <f t="shared" si="158"/>
        <v>67290.464434438894</v>
      </c>
      <c r="O246" s="793">
        <f t="shared" si="158"/>
        <v>72261.646515618209</v>
      </c>
      <c r="P246" s="793">
        <f t="shared" si="158"/>
        <v>75574.150774999944</v>
      </c>
      <c r="Q246" s="793">
        <f t="shared" si="158"/>
        <v>77906.296236212685</v>
      </c>
      <c r="R246" s="793">
        <f t="shared" si="158"/>
        <v>71918.536337851052</v>
      </c>
      <c r="S246" s="793">
        <f t="shared" si="158"/>
        <v>78970.468425005674</v>
      </c>
      <c r="T246" s="793">
        <f t="shared" si="158"/>
        <v>97551.958072404217</v>
      </c>
      <c r="U246" s="793">
        <f t="shared" si="158"/>
        <v>100191.66271716387</v>
      </c>
      <c r="V246" s="794"/>
      <c r="W246" s="766"/>
      <c r="X246" s="799">
        <v>7.9030000000000003E-3</v>
      </c>
      <c r="Y246" s="774">
        <f t="shared" si="151"/>
        <v>7.9031495507535521E-3</v>
      </c>
      <c r="Z246" s="774">
        <f t="shared" si="152"/>
        <v>1.0000189232890739</v>
      </c>
      <c r="AA246" s="796">
        <f t="shared" si="153"/>
        <v>7.9031495507535469E-3</v>
      </c>
      <c r="AB246" s="774">
        <f t="shared" si="154"/>
        <v>1.0000189232890733</v>
      </c>
      <c r="AC246" s="774" t="b">
        <v>1</v>
      </c>
      <c r="AD246" s="797" t="s">
        <v>62</v>
      </c>
      <c r="AE246" s="774" t="b">
        <f t="shared" si="155"/>
        <v>1</v>
      </c>
      <c r="AF246" s="766"/>
      <c r="AG246" s="798">
        <f t="shared" si="159"/>
        <v>36.569444759849858</v>
      </c>
      <c r="AH246" s="798">
        <f t="shared" si="159"/>
        <v>40.865869223360086</v>
      </c>
      <c r="AI246" s="798">
        <f t="shared" si="159"/>
        <v>47.901511878808066</v>
      </c>
      <c r="AJ246" s="798">
        <f t="shared" si="159"/>
        <v>64.705170355180016</v>
      </c>
      <c r="AK246" s="766"/>
      <c r="AL246" s="766"/>
      <c r="AM246" s="766"/>
      <c r="AN246" s="766"/>
      <c r="AO246" s="766"/>
      <c r="AP246" s="766"/>
      <c r="AQ246" s="766"/>
      <c r="AR246" s="766"/>
      <c r="AS246" s="766"/>
      <c r="AT246" s="766"/>
      <c r="AU246" s="766"/>
      <c r="AV246" s="766"/>
      <c r="AW246" s="766"/>
      <c r="AX246" s="766"/>
      <c r="AY246" s="766"/>
      <c r="AZ246" s="766"/>
      <c r="BA246" s="766"/>
      <c r="BB246" s="766"/>
      <c r="BC246" s="766"/>
      <c r="BD246" s="766"/>
      <c r="BE246" s="766"/>
    </row>
    <row r="247" spans="2:57" customFormat="1">
      <c r="B247" s="756" t="str">
        <f t="shared" si="157"/>
        <v>Gross Statutory Allocation ('gross' means with no deductions; excludes VAT Allocation)</v>
      </c>
      <c r="C247" s="755"/>
      <c r="D247" s="791" t="s">
        <v>63</v>
      </c>
      <c r="E247" s="791"/>
      <c r="F247" s="766"/>
      <c r="G247" s="792">
        <f>(21287193488.5302/(10^9))*(10^3)</f>
        <v>21287.1934885302</v>
      </c>
      <c r="H247" s="792">
        <f>(34800073559.3597/(10^9))*(10^3)</f>
        <v>34800.073559359706</v>
      </c>
      <c r="I247" s="792">
        <f>44.4027793336506*(10^3)</f>
        <v>44402.7793336506</v>
      </c>
      <c r="J247" s="792">
        <f>43.2240388151211*(10^3)</f>
        <v>43224.038815121101</v>
      </c>
      <c r="K247" s="792">
        <v>34251.611601459699</v>
      </c>
      <c r="L247" s="793">
        <f t="shared" si="158"/>
        <v>52686.142999094976</v>
      </c>
      <c r="M247" s="793">
        <f t="shared" si="158"/>
        <v>60705.272994985666</v>
      </c>
      <c r="N247" s="793">
        <f t="shared" si="158"/>
        <v>62650.036354371929</v>
      </c>
      <c r="O247" s="793">
        <f t="shared" si="158"/>
        <v>67278.39998252799</v>
      </c>
      <c r="P247" s="793">
        <f t="shared" si="158"/>
        <v>70362.470125578839</v>
      </c>
      <c r="Q247" s="793">
        <f t="shared" si="158"/>
        <v>72533.788144508784</v>
      </c>
      <c r="R247" s="793">
        <f t="shared" si="158"/>
        <v>66958.951078566111</v>
      </c>
      <c r="S247" s="793">
        <f t="shared" si="158"/>
        <v>73524.573791116258</v>
      </c>
      <c r="T247" s="793">
        <f t="shared" si="158"/>
        <v>90824.66246953691</v>
      </c>
      <c r="U247" s="793">
        <f t="shared" si="158"/>
        <v>93282.330035795487</v>
      </c>
      <c r="V247" s="794"/>
      <c r="W247" s="766"/>
      <c r="X247" s="799">
        <v>7.358E-3</v>
      </c>
      <c r="Y247" s="774">
        <f t="shared" si="151"/>
        <v>7.3580926712526811E-3</v>
      </c>
      <c r="Z247" s="774">
        <f t="shared" si="152"/>
        <v>1.0000125946252625</v>
      </c>
      <c r="AA247" s="796">
        <f t="shared" si="153"/>
        <v>7.3580926712526733E-3</v>
      </c>
      <c r="AB247" s="774">
        <f t="shared" si="154"/>
        <v>1.0000125946252614</v>
      </c>
      <c r="AC247" s="774" t="b">
        <v>1</v>
      </c>
      <c r="AD247" s="797" t="s">
        <v>63</v>
      </c>
      <c r="AE247" s="774" t="b">
        <f t="shared" si="155"/>
        <v>1</v>
      </c>
      <c r="AF247" s="766"/>
      <c r="AG247" s="798">
        <f t="shared" si="159"/>
        <v>34.047573648358245</v>
      </c>
      <c r="AH247" s="798">
        <f t="shared" si="159"/>
        <v>38.047711722824687</v>
      </c>
      <c r="AI247" s="798">
        <f t="shared" si="159"/>
        <v>44.598168341676548</v>
      </c>
      <c r="AJ247" s="798">
        <f t="shared" si="159"/>
        <v>60.243027138227831</v>
      </c>
      <c r="AK247" s="766"/>
      <c r="AL247" s="766"/>
      <c r="AM247" s="766"/>
      <c r="AN247" s="766"/>
      <c r="AO247" s="766"/>
      <c r="AP247" s="766"/>
      <c r="AQ247" s="766"/>
      <c r="AR247" s="766"/>
      <c r="AS247" s="766"/>
      <c r="AT247" s="766"/>
      <c r="AU247" s="766"/>
      <c r="AV247" s="766"/>
      <c r="AW247" s="766"/>
      <c r="AX247" s="766"/>
      <c r="AY247" s="766"/>
      <c r="AZ247" s="766"/>
      <c r="BA247" s="766"/>
      <c r="BB247" s="766"/>
      <c r="BC247" s="766"/>
      <c r="BD247" s="766"/>
      <c r="BE247" s="766"/>
    </row>
    <row r="248" spans="2:57" customFormat="1">
      <c r="B248" s="756" t="str">
        <f t="shared" si="157"/>
        <v>Gross Statutory Allocation ('gross' means with no deductions; excludes VAT Allocation)</v>
      </c>
      <c r="C248" s="755"/>
      <c r="D248" s="791" t="s">
        <v>64</v>
      </c>
      <c r="E248" s="791"/>
      <c r="F248" s="766"/>
      <c r="G248" s="792">
        <f>(21984633826.11/(10^9))*(10^3)</f>
        <v>21984.633826110003</v>
      </c>
      <c r="H248" s="792">
        <f>(35940241476.0179/(10^9))*(10^3)</f>
        <v>35940.241476017894</v>
      </c>
      <c r="I248" s="792">
        <f>45.8575643162262*(10^3)</f>
        <v>45857.564316226206</v>
      </c>
      <c r="J248" s="792">
        <f>44.6402042781429*(10^3)</f>
        <v>44640.204278142905</v>
      </c>
      <c r="K248" s="792">
        <v>35373.810052428904</v>
      </c>
      <c r="L248" s="793">
        <f t="shared" si="158"/>
        <v>54411.796772237387</v>
      </c>
      <c r="M248" s="793">
        <f t="shared" si="158"/>
        <v>62693.581066715968</v>
      </c>
      <c r="N248" s="793">
        <f t="shared" si="158"/>
        <v>64702.042165924475</v>
      </c>
      <c r="O248" s="793">
        <f t="shared" si="158"/>
        <v>69482.000743032098</v>
      </c>
      <c r="P248" s="793">
        <f t="shared" si="158"/>
        <v>72667.084871469648</v>
      </c>
      <c r="Q248" s="793">
        <f t="shared" si="158"/>
        <v>74909.521080473263</v>
      </c>
      <c r="R248" s="793">
        <f t="shared" si="158"/>
        <v>69152.088780378341</v>
      </c>
      <c r="S248" s="793">
        <f t="shared" si="158"/>
        <v>75932.758390689371</v>
      </c>
      <c r="T248" s="793">
        <f t="shared" si="158"/>
        <v>93799.484928786493</v>
      </c>
      <c r="U248" s="793">
        <f t="shared" si="158"/>
        <v>96337.649625171223</v>
      </c>
      <c r="V248" s="794"/>
      <c r="W248" s="766"/>
      <c r="X248" s="799">
        <v>7.5989999999999999E-3</v>
      </c>
      <c r="Y248" s="774">
        <f t="shared" si="151"/>
        <v>7.5991686326942242E-3</v>
      </c>
      <c r="Z248" s="774">
        <f t="shared" si="152"/>
        <v>1.0000221914323233</v>
      </c>
      <c r="AA248" s="796">
        <f t="shared" si="153"/>
        <v>7.5991686326942502E-3</v>
      </c>
      <c r="AB248" s="774">
        <f t="shared" si="154"/>
        <v>1.0000221914323266</v>
      </c>
      <c r="AC248" s="774" t="b">
        <v>1</v>
      </c>
      <c r="AD248" s="797" t="s">
        <v>64</v>
      </c>
      <c r="AE248" s="774" t="b">
        <f t="shared" si="155"/>
        <v>1</v>
      </c>
      <c r="AF248" s="766"/>
      <c r="AG248" s="798">
        <f t="shared" si="159"/>
        <v>35.162749681146281</v>
      </c>
      <c r="AH248" s="798">
        <f t="shared" si="159"/>
        <v>39.293906140492631</v>
      </c>
      <c r="AI248" s="798">
        <f t="shared" si="159"/>
        <v>46.058912914976908</v>
      </c>
      <c r="AJ248" s="798">
        <f t="shared" si="159"/>
        <v>62.216195056182833</v>
      </c>
      <c r="AK248" s="766"/>
      <c r="AL248" s="766"/>
      <c r="AM248" s="766"/>
      <c r="AN248" s="766"/>
      <c r="AO248" s="766"/>
      <c r="AP248" s="766"/>
      <c r="AQ248" s="766"/>
      <c r="AR248" s="766"/>
      <c r="AS248" s="766"/>
      <c r="AT248" s="766"/>
      <c r="AU248" s="766"/>
      <c r="AV248" s="766"/>
      <c r="AW248" s="766"/>
      <c r="AX248" s="766"/>
      <c r="AY248" s="766"/>
      <c r="AZ248" s="766"/>
      <c r="BA248" s="766"/>
      <c r="BB248" s="766"/>
      <c r="BC248" s="766"/>
      <c r="BD248" s="766"/>
      <c r="BE248" s="766"/>
    </row>
    <row r="249" spans="2:57" customFormat="1">
      <c r="B249" s="756" t="str">
        <f t="shared" si="157"/>
        <v>Gross Statutory Allocation ('gross' means with no deductions; excludes VAT Allocation)</v>
      </c>
      <c r="C249" s="755"/>
      <c r="D249" s="791" t="s">
        <v>65</v>
      </c>
      <c r="E249" s="791"/>
      <c r="F249" s="766"/>
      <c r="G249" s="792">
        <f>(22466299945.4584/(10^9))*(10^3)</f>
        <v>22466.299945458402</v>
      </c>
      <c r="H249" s="792">
        <f>(36727664035.6681/(10^9))*(10^3)</f>
        <v>36727.664035668102</v>
      </c>
      <c r="I249" s="792">
        <f>46.8622676568343*(10^3)</f>
        <v>46862.267656834301</v>
      </c>
      <c r="J249" s="792">
        <f>45.6182362131668*(10^3)</f>
        <v>45618.236213166805</v>
      </c>
      <c r="K249" s="792">
        <v>36148.8225429417</v>
      </c>
      <c r="L249" s="793">
        <f t="shared" ref="L249:U252" si="160">L$256*$X249</f>
        <v>55607.581751966783</v>
      </c>
      <c r="M249" s="793">
        <f t="shared" si="160"/>
        <v>64071.371307292568</v>
      </c>
      <c r="N249" s="793">
        <f t="shared" si="160"/>
        <v>66123.97150422023</v>
      </c>
      <c r="O249" s="793">
        <f t="shared" si="160"/>
        <v>71008.977203630391</v>
      </c>
      <c r="P249" s="793">
        <f t="shared" si="160"/>
        <v>74264.058575053728</v>
      </c>
      <c r="Q249" s="793">
        <f t="shared" si="160"/>
        <v>76555.775853527492</v>
      </c>
      <c r="R249" s="793">
        <f t="shared" si="160"/>
        <v>70671.814905700521</v>
      </c>
      <c r="S249" s="793">
        <f t="shared" si="160"/>
        <v>77601.500416119714</v>
      </c>
      <c r="T249" s="793">
        <f t="shared" si="160"/>
        <v>95860.87642544492</v>
      </c>
      <c r="U249" s="793">
        <f t="shared" si="160"/>
        <v>98454.821290838241</v>
      </c>
      <c r="V249" s="794"/>
      <c r="W249" s="766"/>
      <c r="X249" s="799">
        <v>7.7660000000000003E-3</v>
      </c>
      <c r="Y249" s="774">
        <f t="shared" si="151"/>
        <v>7.7656604694272807E-3</v>
      </c>
      <c r="Z249" s="774">
        <f t="shared" si="152"/>
        <v>0.99995627986444502</v>
      </c>
      <c r="AA249" s="796">
        <f t="shared" si="153"/>
        <v>7.7656604694272937E-3</v>
      </c>
      <c r="AB249" s="774">
        <f t="shared" si="154"/>
        <v>0.99995627986444668</v>
      </c>
      <c r="AC249" s="774" t="b">
        <v>1</v>
      </c>
      <c r="AD249" s="797" t="s">
        <v>65</v>
      </c>
      <c r="AE249" s="774" t="b">
        <f t="shared" si="155"/>
        <v>1</v>
      </c>
      <c r="AF249" s="766"/>
      <c r="AG249" s="798">
        <f t="shared" si="159"/>
        <v>35.935506517144624</v>
      </c>
      <c r="AH249" s="798">
        <f t="shared" si="159"/>
        <v>40.157451649831003</v>
      </c>
      <c r="AI249" s="798">
        <f t="shared" si="159"/>
        <v>47.071130108923633</v>
      </c>
      <c r="AJ249" s="798">
        <f t="shared" si="159"/>
        <v>63.583493986881948</v>
      </c>
      <c r="AK249" s="766"/>
      <c r="AL249" s="766"/>
      <c r="AM249" s="766"/>
      <c r="AN249" s="766"/>
      <c r="AO249" s="766"/>
      <c r="AP249" s="766"/>
      <c r="AQ249" s="766"/>
      <c r="AR249" s="766"/>
      <c r="AS249" s="766"/>
      <c r="AT249" s="766"/>
      <c r="AU249" s="766"/>
      <c r="AV249" s="766"/>
      <c r="AW249" s="766"/>
      <c r="AX249" s="766"/>
      <c r="AY249" s="766"/>
      <c r="AZ249" s="766"/>
      <c r="BA249" s="766"/>
      <c r="BB249" s="766"/>
      <c r="BC249" s="766"/>
      <c r="BD249" s="766"/>
      <c r="BE249" s="766"/>
    </row>
    <row r="250" spans="2:57" customFormat="1">
      <c r="B250" s="756" t="str">
        <f t="shared" si="157"/>
        <v>Gross Statutory Allocation ('gross' means with no deductions; excludes VAT Allocation)</v>
      </c>
      <c r="C250" s="755"/>
      <c r="D250" s="791" t="s">
        <v>66</v>
      </c>
      <c r="E250" s="791"/>
      <c r="F250" s="766"/>
      <c r="G250" s="792">
        <f>(19636484814.9092/(10^9))*(10^3)</f>
        <v>19636.484814909199</v>
      </c>
      <c r="H250" s="792">
        <f>(32101512882.5947/(10^9))*(10^3)</f>
        <v>32101.512882594696</v>
      </c>
      <c r="I250" s="792">
        <f>40.9595798805097*(10^3)</f>
        <v>40959.5798805097</v>
      </c>
      <c r="J250" s="792">
        <f>39.872244421972*(10^3)</f>
        <v>39872.244421971998</v>
      </c>
      <c r="K250" s="792">
        <v>31595.5812334244</v>
      </c>
      <c r="L250" s="793">
        <f t="shared" si="160"/>
        <v>48604.721211994656</v>
      </c>
      <c r="M250" s="793">
        <f t="shared" si="160"/>
        <v>56002.635646909854</v>
      </c>
      <c r="N250" s="793">
        <f t="shared" si="160"/>
        <v>57796.744600907397</v>
      </c>
      <c r="O250" s="793">
        <f t="shared" si="160"/>
        <v>62066.564158929054</v>
      </c>
      <c r="P250" s="793">
        <f t="shared" si="160"/>
        <v>64911.721556459524</v>
      </c>
      <c r="Q250" s="793">
        <f t="shared" si="160"/>
        <v>66914.834727497364</v>
      </c>
      <c r="R250" s="793">
        <f t="shared" si="160"/>
        <v>61771.861908304803</v>
      </c>
      <c r="S250" s="793">
        <f t="shared" si="160"/>
        <v>67828.867476773186</v>
      </c>
      <c r="T250" s="793">
        <f t="shared" si="160"/>
        <v>83788.775325253679</v>
      </c>
      <c r="U250" s="793">
        <f t="shared" si="160"/>
        <v>86056.055488309285</v>
      </c>
      <c r="V250" s="794"/>
      <c r="W250" s="766"/>
      <c r="X250" s="799">
        <v>6.7879999999999998E-3</v>
      </c>
      <c r="Y250" s="774">
        <f t="shared" si="151"/>
        <v>6.7875117066819105E-3</v>
      </c>
      <c r="Z250" s="774">
        <f t="shared" si="152"/>
        <v>0.99992806521536692</v>
      </c>
      <c r="AA250" s="796">
        <f t="shared" si="153"/>
        <v>6.787511706681907E-3</v>
      </c>
      <c r="AB250" s="774">
        <f t="shared" si="154"/>
        <v>0.99992806521536637</v>
      </c>
      <c r="AC250" s="774" t="b">
        <v>1</v>
      </c>
      <c r="AD250" s="797" t="s">
        <v>66</v>
      </c>
      <c r="AE250" s="774" t="b">
        <f t="shared" si="155"/>
        <v>1</v>
      </c>
      <c r="AF250" s="766"/>
      <c r="AG250" s="798">
        <f t="shared" si="159"/>
        <v>31.410020375789042</v>
      </c>
      <c r="AH250" s="798">
        <f t="shared" si="159"/>
        <v>35.100280942448215</v>
      </c>
      <c r="AI250" s="798">
        <f t="shared" si="159"/>
        <v>41.143295284493121</v>
      </c>
      <c r="AJ250" s="798">
        <f t="shared" si="159"/>
        <v>55.576198452608111</v>
      </c>
      <c r="AK250" s="766"/>
      <c r="AL250" s="766"/>
      <c r="AM250" s="766"/>
      <c r="AN250" s="766"/>
      <c r="AO250" s="766"/>
      <c r="AP250" s="766"/>
      <c r="AQ250" s="766"/>
      <c r="AR250" s="766"/>
      <c r="AS250" s="766"/>
      <c r="AT250" s="766"/>
      <c r="AU250" s="766"/>
      <c r="AV250" s="766"/>
      <c r="AW250" s="766"/>
      <c r="AX250" s="766"/>
      <c r="AY250" s="766"/>
      <c r="AZ250" s="766"/>
      <c r="BA250" s="766"/>
      <c r="BB250" s="766"/>
      <c r="BC250" s="766"/>
      <c r="BD250" s="766"/>
      <c r="BE250" s="766"/>
    </row>
    <row r="251" spans="2:57" customFormat="1">
      <c r="B251" s="756" t="str">
        <f t="shared" si="157"/>
        <v>Gross Statutory Allocation ('gross' means with no deductions; excludes VAT Allocation)</v>
      </c>
      <c r="C251" s="755"/>
      <c r="D251" s="791" t="s">
        <v>67</v>
      </c>
      <c r="E251" s="791"/>
      <c r="F251" s="766"/>
      <c r="G251" s="792">
        <f>(20242695118.6453/(10^9))*(10^3)</f>
        <v>20242.695118645301</v>
      </c>
      <c r="H251" s="792">
        <f>(33092538927.1456/(10^9))*(10^3)</f>
        <v>33092.538927145593</v>
      </c>
      <c r="I251" s="792">
        <f>42.2240688964606*(10^3)</f>
        <v>42224.068896460602</v>
      </c>
      <c r="J251" s="792">
        <f>41.1031656194056*(10^3)</f>
        <v>41103.165619405598</v>
      </c>
      <c r="K251" s="792">
        <v>32570.9883430388</v>
      </c>
      <c r="L251" s="793">
        <f t="shared" si="160"/>
        <v>50101.242533931436</v>
      </c>
      <c r="M251" s="793">
        <f t="shared" si="160"/>
        <v>57726.936007870987</v>
      </c>
      <c r="N251" s="793">
        <f t="shared" si="160"/>
        <v>59576.284910511058</v>
      </c>
      <c r="O251" s="793">
        <f t="shared" si="160"/>
        <v>63977.570627581998</v>
      </c>
      <c r="P251" s="793">
        <f t="shared" si="160"/>
        <v>66910.329365136611</v>
      </c>
      <c r="Q251" s="793">
        <f t="shared" si="160"/>
        <v>68975.117647068211</v>
      </c>
      <c r="R251" s="793">
        <f t="shared" si="160"/>
        <v>63673.794604067283</v>
      </c>
      <c r="S251" s="793">
        <f t="shared" si="160"/>
        <v>69917.293125365642</v>
      </c>
      <c r="T251" s="793">
        <f t="shared" si="160"/>
        <v>86368.600611490852</v>
      </c>
      <c r="U251" s="793">
        <f t="shared" si="160"/>
        <v>88705.689489054217</v>
      </c>
      <c r="V251" s="794"/>
      <c r="W251" s="766"/>
      <c r="X251" s="799">
        <v>6.9969999999999997E-3</v>
      </c>
      <c r="Y251" s="774">
        <f t="shared" si="151"/>
        <v>6.9970532601786933E-3</v>
      </c>
      <c r="Z251" s="774">
        <f t="shared" si="152"/>
        <v>1.0000076118591816</v>
      </c>
      <c r="AA251" s="796">
        <f t="shared" si="153"/>
        <v>6.9970532601786855E-3</v>
      </c>
      <c r="AB251" s="774">
        <f t="shared" si="154"/>
        <v>1.0000076118591805</v>
      </c>
      <c r="AC251" s="774" t="b">
        <v>1</v>
      </c>
      <c r="AD251" s="797" t="s">
        <v>67</v>
      </c>
      <c r="AE251" s="774" t="b">
        <f t="shared" si="155"/>
        <v>1</v>
      </c>
      <c r="AF251" s="766"/>
      <c r="AG251" s="798">
        <f t="shared" si="159"/>
        <v>32.377123242397751</v>
      </c>
      <c r="AH251" s="798">
        <f t="shared" si="159"/>
        <v>36.181005561919591</v>
      </c>
      <c r="AI251" s="798">
        <f t="shared" si="159"/>
        <v>42.41008207212704</v>
      </c>
      <c r="AJ251" s="798">
        <f t="shared" si="159"/>
        <v>57.287368970668673</v>
      </c>
      <c r="AK251" s="766"/>
      <c r="AL251" s="766"/>
      <c r="AM251" s="766"/>
      <c r="AN251" s="766"/>
      <c r="AO251" s="766"/>
      <c r="AP251" s="766"/>
      <c r="AQ251" s="766"/>
      <c r="AR251" s="766"/>
      <c r="AS251" s="766"/>
      <c r="AT251" s="766"/>
      <c r="AU251" s="766"/>
      <c r="AV251" s="766"/>
      <c r="AW251" s="766"/>
      <c r="AX251" s="766"/>
      <c r="AY251" s="766"/>
      <c r="AZ251" s="766"/>
      <c r="BA251" s="766"/>
      <c r="BB251" s="766"/>
      <c r="BC251" s="766"/>
      <c r="BD251" s="766"/>
      <c r="BE251" s="766"/>
    </row>
    <row r="252" spans="2:57" customFormat="1">
      <c r="B252" s="756" t="str">
        <f t="shared" si="157"/>
        <v>Gross Statutory Allocation ('gross' means with no deductions; excludes VAT Allocation)</v>
      </c>
      <c r="C252" s="755"/>
      <c r="D252" s="791" t="s">
        <v>68</v>
      </c>
      <c r="E252" s="791"/>
      <c r="F252" s="766"/>
      <c r="G252" s="792">
        <f>(20285806148.4893/(10^9))*(10^3)</f>
        <v>20285.806148489301</v>
      </c>
      <c r="H252" s="792">
        <f>(33163016372.2164/(10^9))*(10^3)</f>
        <v>33163.0163722164</v>
      </c>
      <c r="I252" s="792">
        <f>42.313993834008*(10^3)</f>
        <v>42313.993834008004</v>
      </c>
      <c r="J252" s="792">
        <f>41.1907033602705*(10^3)</f>
        <v>41190.703360270498</v>
      </c>
      <c r="K252" s="792">
        <v>32640.355037655201</v>
      </c>
      <c r="L252" s="800">
        <f t="shared" si="160"/>
        <v>50208.648370434079</v>
      </c>
      <c r="M252" s="800">
        <f t="shared" si="160"/>
        <v>57850.689622294034</v>
      </c>
      <c r="N252" s="800">
        <f t="shared" si="160"/>
        <v>59704.003114549603</v>
      </c>
      <c r="O252" s="800">
        <f t="shared" si="160"/>
        <v>64114.724201887235</v>
      </c>
      <c r="P252" s="800">
        <f t="shared" si="160"/>
        <v>67053.770116955537</v>
      </c>
      <c r="Q252" s="800">
        <f t="shared" si="160"/>
        <v>69122.984842252728</v>
      </c>
      <c r="R252" s="800">
        <f t="shared" si="160"/>
        <v>63810.296950653108</v>
      </c>
      <c r="S252" s="800">
        <f t="shared" si="160"/>
        <v>70067.180133637827</v>
      </c>
      <c r="T252" s="800">
        <f t="shared" si="160"/>
        <v>86553.755536340424</v>
      </c>
      <c r="U252" s="800">
        <f t="shared" si="160"/>
        <v>88895.854608724912</v>
      </c>
      <c r="V252" s="794"/>
      <c r="W252" s="766"/>
      <c r="X252" s="801">
        <v>7.012E-3</v>
      </c>
      <c r="Y252" s="774">
        <f t="shared" si="151"/>
        <v>7.011954940520761E-3</v>
      </c>
      <c r="Z252" s="774">
        <f t="shared" si="152"/>
        <v>0.99999357394762711</v>
      </c>
      <c r="AA252" s="796">
        <f t="shared" si="153"/>
        <v>7.0119549405207758E-3</v>
      </c>
      <c r="AB252" s="774">
        <f t="shared" si="154"/>
        <v>0.99999357394762922</v>
      </c>
      <c r="AC252" s="774" t="b">
        <v>1</v>
      </c>
      <c r="AD252" s="797" t="s">
        <v>68</v>
      </c>
      <c r="AE252" s="774" t="b">
        <f t="shared" si="155"/>
        <v>1</v>
      </c>
      <c r="AF252" s="766"/>
      <c r="AG252" s="798">
        <f t="shared" si="159"/>
        <v>32.446532539044306</v>
      </c>
      <c r="AH252" s="798">
        <f t="shared" si="159"/>
        <v>36.258569529824236</v>
      </c>
      <c r="AI252" s="798">
        <f t="shared" si="159"/>
        <v>42.500999784158189</v>
      </c>
      <c r="AJ252" s="798">
        <f t="shared" si="159"/>
        <v>57.410180251869193</v>
      </c>
      <c r="AK252" s="766"/>
      <c r="AL252" s="766"/>
      <c r="AM252" s="766"/>
      <c r="AN252" s="766"/>
      <c r="AO252" s="766"/>
      <c r="AP252" s="766"/>
      <c r="AQ252" s="766"/>
      <c r="AR252" s="766"/>
      <c r="AS252" s="766"/>
      <c r="AT252" s="766"/>
      <c r="AU252" s="766"/>
      <c r="AV252" s="766"/>
      <c r="AW252" s="766"/>
      <c r="AX252" s="766"/>
      <c r="AY252" s="766"/>
      <c r="AZ252" s="766"/>
      <c r="BA252" s="766"/>
      <c r="BB252" s="766"/>
      <c r="BC252" s="766"/>
      <c r="BD252" s="766"/>
      <c r="BE252" s="766"/>
    </row>
    <row r="253" spans="2:57" customFormat="1">
      <c r="C253" s="755"/>
      <c r="D253" s="802" t="s">
        <v>618</v>
      </c>
      <c r="E253" s="803"/>
      <c r="F253" s="766"/>
      <c r="G253" s="804">
        <f t="shared" ref="G253:U253" si="161">SUM(G217:G252)</f>
        <v>773018.00266192446</v>
      </c>
      <c r="H253" s="804">
        <f t="shared" si="161"/>
        <v>1263721.4656713279</v>
      </c>
      <c r="I253" s="804">
        <f t="shared" si="161"/>
        <v>1612431.8037342124</v>
      </c>
      <c r="J253" s="804">
        <f t="shared" si="161"/>
        <v>1569627.3052557399</v>
      </c>
      <c r="K253" s="804">
        <f t="shared" si="161"/>
        <v>1243804.7506069299</v>
      </c>
      <c r="L253" s="804">
        <f t="shared" si="161"/>
        <v>1913255.9675670261</v>
      </c>
      <c r="M253" s="804">
        <f t="shared" si="161"/>
        <v>2204464.3849225566</v>
      </c>
      <c r="N253" s="804">
        <f t="shared" si="161"/>
        <v>2275086.9412731966</v>
      </c>
      <c r="O253" s="804">
        <f t="shared" si="161"/>
        <v>2443162.3369572544</v>
      </c>
      <c r="P253" s="804">
        <f t="shared" si="161"/>
        <v>2555157.9257345283</v>
      </c>
      <c r="Q253" s="804">
        <f t="shared" si="161"/>
        <v>2634007.6368867564</v>
      </c>
      <c r="R253" s="804">
        <f t="shared" si="161"/>
        <v>2431561.8005154757</v>
      </c>
      <c r="S253" s="804">
        <f t="shared" si="161"/>
        <v>2669987.2406885382</v>
      </c>
      <c r="T253" s="804">
        <f t="shared" si="161"/>
        <v>3298226.394653474</v>
      </c>
      <c r="U253" s="804">
        <f t="shared" si="161"/>
        <v>3387474.6650672131</v>
      </c>
      <c r="V253" s="782"/>
      <c r="W253" s="782"/>
      <c r="X253" s="805">
        <f>SUM(X217:X252)</f>
        <v>0.26719999999999994</v>
      </c>
      <c r="Y253" s="806">
        <f>SUM(Y217:Y252)</f>
        <v>0.26719999999999988</v>
      </c>
      <c r="Z253" s="766">
        <f>AVERAGE(Z217:Z252)</f>
        <v>1.0000012233453079</v>
      </c>
      <c r="AA253" s="806">
        <f>SUM(AA217:AA252)</f>
        <v>0.26719999999999999</v>
      </c>
      <c r="AB253" s="766">
        <f>AVERAGE(AB217:AB252)</f>
        <v>1.0000012233453084</v>
      </c>
      <c r="AC253" s="766"/>
      <c r="AD253" s="766"/>
      <c r="AE253" s="766"/>
      <c r="AF253" s="766"/>
      <c r="AG253" s="804">
        <f>SUM(AG217:AG252)</f>
        <v>1236.410937597353</v>
      </c>
      <c r="AH253" s="804">
        <f>SUM(AH217:AH252)</f>
        <v>1381.6728149413912</v>
      </c>
      <c r="AI253" s="804">
        <f>SUM(AI217:AI252)</f>
        <v>1619.547510314756</v>
      </c>
      <c r="AJ253" s="804">
        <f>SUM(AJ217:AJ252)</f>
        <v>2187.6782891185749</v>
      </c>
      <c r="AK253" s="782"/>
      <c r="AL253" s="782"/>
      <c r="AM253" s="782"/>
      <c r="AN253" s="782"/>
      <c r="AO253" s="782"/>
      <c r="AP253" s="782"/>
      <c r="AQ253" s="766"/>
      <c r="AR253" s="766"/>
      <c r="AS253" s="766"/>
      <c r="AT253" s="766"/>
      <c r="AU253" s="766"/>
      <c r="AV253" s="766"/>
      <c r="AW253" s="766"/>
      <c r="AX253" s="766"/>
      <c r="AY253" s="766"/>
      <c r="AZ253" s="766"/>
      <c r="BA253" s="766"/>
      <c r="BB253" s="766"/>
      <c r="BC253" s="766"/>
      <c r="BD253" s="766"/>
      <c r="BE253" s="766"/>
    </row>
    <row r="254" spans="2:57" customFormat="1">
      <c r="C254" s="755"/>
      <c r="D254" s="807" t="s">
        <v>619</v>
      </c>
      <c r="E254" s="808"/>
      <c r="F254" s="766"/>
      <c r="G254" s="804"/>
      <c r="H254" s="804"/>
      <c r="I254" s="804"/>
      <c r="J254" s="804"/>
      <c r="K254" s="804"/>
      <c r="L254" s="804"/>
      <c r="M254" s="804"/>
      <c r="N254" s="804"/>
      <c r="O254" s="804"/>
      <c r="P254" s="804"/>
      <c r="Q254" s="804"/>
      <c r="R254" s="804"/>
      <c r="S254" s="804"/>
      <c r="T254" s="804"/>
      <c r="U254" s="804"/>
      <c r="V254" s="782"/>
      <c r="W254" s="782"/>
      <c r="X254" s="806"/>
      <c r="Y254" s="806"/>
      <c r="Z254" s="766"/>
      <c r="AA254" s="806"/>
      <c r="AB254" s="766"/>
      <c r="AC254" s="766"/>
      <c r="AD254" s="766"/>
      <c r="AE254" s="766"/>
      <c r="AF254" s="766"/>
      <c r="AG254" s="804"/>
      <c r="AH254" s="804"/>
      <c r="AI254" s="804"/>
      <c r="AJ254" s="804"/>
      <c r="AK254" s="782"/>
      <c r="AL254" s="782"/>
      <c r="AM254" s="782"/>
      <c r="AN254" s="782"/>
      <c r="AO254" s="782"/>
      <c r="AP254" s="782"/>
      <c r="AQ254" s="766"/>
      <c r="AR254" s="766"/>
      <c r="AS254" s="766"/>
      <c r="AT254" s="766"/>
      <c r="AU254" s="766"/>
      <c r="AV254" s="766"/>
      <c r="AW254" s="766"/>
      <c r="AX254" s="766"/>
      <c r="AY254" s="766"/>
      <c r="AZ254" s="766"/>
      <c r="BA254" s="766"/>
      <c r="BB254" s="766"/>
      <c r="BC254" s="766"/>
      <c r="BD254" s="766"/>
      <c r="BE254" s="766"/>
    </row>
    <row r="255" spans="2:57" customFormat="1">
      <c r="C255" s="755"/>
      <c r="D255" s="809" t="s">
        <v>620</v>
      </c>
      <c r="E255" s="791"/>
      <c r="F255" s="766"/>
      <c r="G255" s="766"/>
      <c r="H255" s="766"/>
      <c r="I255" s="766"/>
      <c r="J255" s="766"/>
      <c r="K255" s="766"/>
      <c r="L255" s="798">
        <f t="shared" ref="L255:U255" si="162">L256*$X253</f>
        <v>1913255.9675670255</v>
      </c>
      <c r="M255" s="798">
        <f t="shared" si="162"/>
        <v>2204464.3849225561</v>
      </c>
      <c r="N255" s="798">
        <f t="shared" si="162"/>
        <v>2275086.9412731957</v>
      </c>
      <c r="O255" s="798">
        <f t="shared" si="162"/>
        <v>2443162.336957254</v>
      </c>
      <c r="P255" s="798">
        <f t="shared" si="162"/>
        <v>2555157.9257345288</v>
      </c>
      <c r="Q255" s="798">
        <f t="shared" si="162"/>
        <v>2634007.636886755</v>
      </c>
      <c r="R255" s="798">
        <f t="shared" si="162"/>
        <v>2431561.8005154743</v>
      </c>
      <c r="S255" s="798">
        <f t="shared" si="162"/>
        <v>2669987.2406885372</v>
      </c>
      <c r="T255" s="798">
        <f t="shared" si="162"/>
        <v>3298226.3946534735</v>
      </c>
      <c r="U255" s="798">
        <f t="shared" si="162"/>
        <v>3387474.6650672122</v>
      </c>
      <c r="V255" s="766"/>
      <c r="W255" s="766"/>
      <c r="X255" s="766"/>
      <c r="Y255" s="766"/>
      <c r="Z255" s="766"/>
      <c r="AA255" s="766"/>
      <c r="AB255" s="766"/>
      <c r="AC255" s="766"/>
      <c r="AD255" s="766"/>
      <c r="AE255" s="766"/>
      <c r="AF255" s="766"/>
      <c r="AG255" s="810">
        <f>AG256*$X253</f>
        <v>1236.4109375973528</v>
      </c>
      <c r="AH255" s="810">
        <f>AH256*$X253</f>
        <v>1381.6728149413909</v>
      </c>
      <c r="AI255" s="810">
        <f>AI256*$X253</f>
        <v>1619.5475103147555</v>
      </c>
      <c r="AJ255" s="810">
        <f>AJ256*$X253</f>
        <v>2187.6782891185749</v>
      </c>
      <c r="AK255" s="766"/>
      <c r="AL255" s="766"/>
      <c r="AM255" s="766"/>
      <c r="AN255" s="766"/>
      <c r="AO255" s="766"/>
      <c r="AP255" s="766"/>
      <c r="AQ255" s="766"/>
      <c r="AR255" s="766"/>
      <c r="AS255" s="766"/>
      <c r="AT255" s="766"/>
      <c r="AU255" s="766"/>
      <c r="AV255" s="766"/>
      <c r="AW255" s="766"/>
      <c r="AX255" s="766"/>
      <c r="AY255" s="766"/>
      <c r="AZ255" s="766"/>
      <c r="BA255" s="766"/>
      <c r="BB255" s="766"/>
      <c r="BC255" s="766"/>
      <c r="BD255" s="766"/>
      <c r="BE255" s="766"/>
    </row>
    <row r="256" spans="2:57" customFormat="1">
      <c r="C256" s="755"/>
      <c r="D256" s="809" t="s">
        <v>621</v>
      </c>
      <c r="E256" s="791"/>
      <c r="F256" s="766"/>
      <c r="G256" s="766"/>
      <c r="H256" s="766"/>
      <c r="I256" s="766"/>
      <c r="J256" s="766"/>
      <c r="K256" s="766"/>
      <c r="L256" s="811">
        <v>7160389.1001759954</v>
      </c>
      <c r="M256" s="811">
        <v>8250240.9615365136</v>
      </c>
      <c r="N256" s="811">
        <v>8514546.9359026812</v>
      </c>
      <c r="O256" s="811">
        <v>9143571.6203490067</v>
      </c>
      <c r="P256" s="811">
        <v>9562716.7879286278</v>
      </c>
      <c r="Q256" s="811">
        <v>9857813.0123007316</v>
      </c>
      <c r="R256" s="811">
        <v>9100156.4390549213</v>
      </c>
      <c r="S256" s="811">
        <v>9992467.2181457262</v>
      </c>
      <c r="T256" s="811">
        <v>12343661.656637253</v>
      </c>
      <c r="U256" s="811">
        <v>12677674.644712623</v>
      </c>
      <c r="V256" s="766"/>
      <c r="W256" s="766"/>
      <c r="X256" s="766"/>
      <c r="Y256" s="766"/>
      <c r="Z256" s="766"/>
      <c r="AA256" s="766"/>
      <c r="AB256" s="766"/>
      <c r="AC256" s="766"/>
      <c r="AD256" s="766"/>
      <c r="AE256" s="766"/>
      <c r="AF256" s="766"/>
      <c r="AG256" s="811">
        <v>4627.2864431038661</v>
      </c>
      <c r="AH256" s="811">
        <v>5170.9311936429312</v>
      </c>
      <c r="AI256" s="811">
        <v>6061.1808020761819</v>
      </c>
      <c r="AJ256" s="811">
        <v>8187.4187467012543</v>
      </c>
      <c r="AK256" s="766"/>
      <c r="AL256" s="766"/>
      <c r="AM256" s="766"/>
      <c r="AN256" s="766"/>
      <c r="AO256" s="766"/>
      <c r="AP256" s="766"/>
      <c r="AQ256" s="766"/>
      <c r="AR256" s="766"/>
      <c r="AS256" s="766"/>
      <c r="AT256" s="766"/>
      <c r="AU256" s="766"/>
      <c r="AV256" s="766"/>
      <c r="AW256" s="766"/>
      <c r="AX256" s="766"/>
      <c r="AY256" s="766"/>
      <c r="AZ256" s="766"/>
      <c r="BA256" s="766"/>
      <c r="BB256" s="766"/>
      <c r="BC256" s="766"/>
      <c r="BD256" s="766"/>
      <c r="BE256" s="766"/>
    </row>
    <row r="257" spans="3:57" customFormat="1">
      <c r="C257" s="755"/>
      <c r="D257" s="766"/>
      <c r="E257" s="766"/>
      <c r="F257" s="766"/>
      <c r="G257" s="766"/>
      <c r="H257" s="766"/>
      <c r="I257" s="766"/>
      <c r="J257" s="766"/>
      <c r="K257" s="766"/>
      <c r="L257" s="766" t="b">
        <f t="shared" ref="L257:U257" si="163">L253=L255</f>
        <v>1</v>
      </c>
      <c r="M257" s="766" t="b">
        <f t="shared" si="163"/>
        <v>1</v>
      </c>
      <c r="N257" s="766" t="b">
        <f t="shared" si="163"/>
        <v>1</v>
      </c>
      <c r="O257" s="766" t="b">
        <f t="shared" si="163"/>
        <v>1</v>
      </c>
      <c r="P257" s="766" t="b">
        <f t="shared" si="163"/>
        <v>1</v>
      </c>
      <c r="Q257" s="766" t="b">
        <f t="shared" si="163"/>
        <v>1</v>
      </c>
      <c r="R257" s="766" t="b">
        <f t="shared" si="163"/>
        <v>0</v>
      </c>
      <c r="S257" s="766" t="b">
        <f t="shared" si="163"/>
        <v>1</v>
      </c>
      <c r="T257" s="766" t="b">
        <f t="shared" si="163"/>
        <v>1</v>
      </c>
      <c r="U257" s="766" t="b">
        <f t="shared" si="163"/>
        <v>1</v>
      </c>
      <c r="V257" s="766"/>
      <c r="W257" s="766"/>
      <c r="X257" s="766"/>
      <c r="Y257" s="766"/>
      <c r="Z257" s="766"/>
      <c r="AA257" s="766"/>
      <c r="AB257" s="766"/>
      <c r="AC257" s="766"/>
      <c r="AD257" s="766"/>
      <c r="AE257" s="766"/>
      <c r="AF257" s="766"/>
      <c r="AG257" s="766" t="b">
        <f>AG253=AG255</f>
        <v>1</v>
      </c>
      <c r="AH257" s="766" t="b">
        <f>AH253=AH255</f>
        <v>1</v>
      </c>
      <c r="AI257" s="766" t="b">
        <f>AI253=AI255</f>
        <v>1</v>
      </c>
      <c r="AJ257" s="766" t="b">
        <f>AJ253=AJ255</f>
        <v>1</v>
      </c>
      <c r="AK257" s="766"/>
      <c r="AL257" s="766"/>
      <c r="AM257" s="766"/>
      <c r="AN257" s="766"/>
      <c r="AO257" s="766"/>
      <c r="AP257" s="766"/>
      <c r="AQ257" s="766"/>
      <c r="AR257" s="766"/>
      <c r="AS257" s="766"/>
      <c r="AT257" s="766"/>
      <c r="AU257" s="766"/>
      <c r="AV257" s="766"/>
      <c r="AW257" s="766"/>
      <c r="AX257" s="766"/>
      <c r="AY257" s="766"/>
      <c r="AZ257" s="766"/>
      <c r="BA257" s="766"/>
      <c r="BB257" s="766"/>
      <c r="BC257" s="766"/>
      <c r="BD257" s="766"/>
      <c r="BE257" s="766"/>
    </row>
    <row r="258" spans="3:57" customFormat="1">
      <c r="C258" s="755"/>
      <c r="D258" s="766"/>
      <c r="E258" s="766"/>
      <c r="F258" s="766"/>
      <c r="G258" s="766"/>
      <c r="H258" s="766"/>
      <c r="I258" s="766"/>
      <c r="J258" s="766"/>
      <c r="K258" s="766"/>
      <c r="L258" s="812"/>
      <c r="M258" s="812"/>
      <c r="N258" s="812"/>
      <c r="O258" s="812"/>
      <c r="P258" s="812"/>
      <c r="Q258" s="812"/>
      <c r="R258" s="812"/>
      <c r="S258" s="812"/>
      <c r="T258" s="812"/>
      <c r="U258" s="812"/>
      <c r="V258" s="766"/>
      <c r="W258" s="766"/>
      <c r="X258" s="766"/>
      <c r="Y258" s="766"/>
      <c r="Z258" s="766"/>
      <c r="AA258" s="766"/>
      <c r="AB258" s="766"/>
      <c r="AC258" s="766"/>
      <c r="AD258" s="766"/>
      <c r="AE258" s="766"/>
      <c r="AF258" s="766"/>
      <c r="AG258" s="766"/>
      <c r="AH258" s="766"/>
      <c r="AI258" s="766"/>
      <c r="AJ258" s="766"/>
      <c r="AK258" s="766"/>
      <c r="AL258" s="766"/>
      <c r="AM258" s="766"/>
      <c r="AN258" s="766"/>
      <c r="AO258" s="766"/>
      <c r="AP258" s="766"/>
      <c r="AQ258" s="766"/>
      <c r="AR258" s="766"/>
      <c r="AS258" s="766"/>
      <c r="AT258" s="766"/>
      <c r="AU258" s="766"/>
      <c r="AV258" s="766"/>
      <c r="AW258" s="766"/>
      <c r="AX258" s="766"/>
      <c r="AY258" s="766"/>
      <c r="AZ258" s="766"/>
      <c r="BA258" s="766"/>
      <c r="BB258" s="766"/>
      <c r="BC258" s="766"/>
      <c r="BD258" s="766"/>
      <c r="BE258" s="766"/>
    </row>
    <row r="259" spans="3:57" customFormat="1">
      <c r="C259" s="755"/>
      <c r="D259" s="766"/>
      <c r="E259" s="766"/>
      <c r="F259" s="766"/>
      <c r="G259" s="766"/>
      <c r="H259" s="766"/>
      <c r="I259" s="766"/>
      <c r="J259" s="766"/>
      <c r="K259" s="766"/>
      <c r="L259" s="766">
        <f t="shared" ref="L259:U259" si="164">L253/K253-1</f>
        <v>0.53822854160464439</v>
      </c>
      <c r="M259" s="766">
        <f t="shared" si="164"/>
        <v>0.15220567571303212</v>
      </c>
      <c r="N259" s="766">
        <f t="shared" si="164"/>
        <v>3.2036152107361549E-2</v>
      </c>
      <c r="O259" s="766">
        <f t="shared" si="164"/>
        <v>7.3876471547060341E-2</v>
      </c>
      <c r="P259" s="766">
        <f t="shared" si="164"/>
        <v>4.5840420459638542E-2</v>
      </c>
      <c r="Q259" s="766">
        <f t="shared" si="164"/>
        <v>3.0859036288162667E-2</v>
      </c>
      <c r="R259" s="766">
        <f t="shared" si="164"/>
        <v>-7.6858484970286578E-2</v>
      </c>
      <c r="S259" s="766">
        <f t="shared" si="164"/>
        <v>9.8054443906183231E-2</v>
      </c>
      <c r="T259" s="766">
        <f t="shared" si="164"/>
        <v>0.23529668771110868</v>
      </c>
      <c r="U259" s="766">
        <f t="shared" si="164"/>
        <v>2.7059473709389215E-2</v>
      </c>
      <c r="V259" s="766"/>
      <c r="W259" s="766"/>
      <c r="X259" s="766"/>
      <c r="Y259" s="766"/>
      <c r="Z259" s="766"/>
      <c r="AA259" s="766"/>
      <c r="AB259" s="766"/>
      <c r="AC259" s="766"/>
      <c r="AD259" s="766"/>
      <c r="AE259" s="766"/>
      <c r="AF259" s="766"/>
      <c r="AG259" s="766" t="e">
        <f>AG256/K256</f>
        <v>#DIV/0!</v>
      </c>
      <c r="AH259" s="766">
        <f>AH256/L256</f>
        <v>7.2215784942690259E-4</v>
      </c>
      <c r="AI259" s="766">
        <f>AI256/M256</f>
        <v>7.3466712430994932E-4</v>
      </c>
      <c r="AJ259" s="766">
        <f>AJ256/N256</f>
        <v>9.6158008269094759E-4</v>
      </c>
      <c r="AK259" s="766"/>
      <c r="AL259" s="766"/>
      <c r="AM259" s="766"/>
      <c r="AN259" s="766"/>
      <c r="AO259" s="766"/>
      <c r="AP259" s="766"/>
      <c r="AQ259" s="766"/>
      <c r="AR259" s="766"/>
      <c r="AS259" s="766"/>
      <c r="AT259" s="766"/>
      <c r="AU259" s="766"/>
      <c r="AV259" s="766"/>
      <c r="AW259" s="766"/>
      <c r="AX259" s="766"/>
      <c r="AY259" s="766"/>
      <c r="AZ259" s="766"/>
      <c r="BA259" s="766"/>
      <c r="BB259" s="766"/>
      <c r="BC259" s="766"/>
      <c r="BD259" s="766"/>
      <c r="BE259" s="766"/>
    </row>
    <row r="260" spans="3:57" customFormat="1">
      <c r="C260" s="755"/>
      <c r="D260" s="766"/>
      <c r="E260" s="766"/>
      <c r="F260" s="766"/>
      <c r="G260" s="766"/>
      <c r="H260" s="766"/>
      <c r="I260" s="766"/>
      <c r="J260" s="766"/>
      <c r="K260" s="766"/>
      <c r="L260" s="766"/>
      <c r="M260" s="766"/>
      <c r="N260" s="766"/>
      <c r="O260" s="766"/>
      <c r="P260" s="766"/>
      <c r="Q260" s="766"/>
      <c r="R260" s="766"/>
      <c r="S260" s="766"/>
      <c r="T260" s="766"/>
      <c r="U260" s="766"/>
      <c r="V260" s="766"/>
      <c r="W260" s="766"/>
      <c r="X260" s="766"/>
      <c r="Y260" s="766"/>
      <c r="Z260" s="766"/>
      <c r="AA260" s="766"/>
      <c r="AB260" s="766"/>
      <c r="AC260" s="766"/>
      <c r="AD260" s="766"/>
      <c r="AE260" s="766"/>
      <c r="AF260" s="766"/>
      <c r="AG260" s="766"/>
      <c r="AH260" s="766"/>
      <c r="AI260" s="766"/>
      <c r="AJ260" s="766"/>
      <c r="AK260" s="766"/>
      <c r="AL260" s="766"/>
      <c r="AM260" s="766"/>
      <c r="AN260" s="766"/>
      <c r="AO260" s="766"/>
      <c r="AP260" s="766"/>
      <c r="AQ260" s="766"/>
      <c r="AR260" s="766"/>
      <c r="AS260" s="766"/>
      <c r="AT260" s="766"/>
      <c r="AU260" s="766"/>
      <c r="AV260" s="766"/>
      <c r="AW260" s="766"/>
      <c r="AX260" s="766"/>
      <c r="AY260" s="766"/>
      <c r="AZ260" s="766"/>
      <c r="BA260" s="766"/>
      <c r="BB260" s="766"/>
      <c r="BC260" s="766"/>
      <c r="BD260" s="766"/>
      <c r="BE260" s="766"/>
    </row>
    <row r="261" spans="3:57" customFormat="1">
      <c r="C261" s="755"/>
      <c r="D261" s="756" t="s">
        <v>622</v>
      </c>
      <c r="E261" s="756"/>
      <c r="F261" s="766"/>
      <c r="G261" s="766"/>
      <c r="H261" s="766"/>
      <c r="I261" s="766"/>
      <c r="J261" s="766"/>
      <c r="K261" s="766"/>
      <c r="L261" s="766"/>
      <c r="M261" s="766"/>
      <c r="N261" s="766"/>
      <c r="O261" s="766"/>
      <c r="P261" s="766"/>
      <c r="Q261" s="766"/>
      <c r="R261" s="766"/>
      <c r="S261" s="766"/>
      <c r="T261" s="766"/>
      <c r="U261" s="766"/>
      <c r="V261" s="766"/>
      <c r="W261" s="766"/>
      <c r="X261" s="766"/>
      <c r="Y261" s="766"/>
      <c r="Z261" s="766"/>
      <c r="AA261" s="766"/>
      <c r="AB261" s="766"/>
      <c r="AC261" s="766"/>
      <c r="AD261" s="766"/>
      <c r="AE261" s="766"/>
      <c r="AF261" s="766"/>
      <c r="AG261" s="766"/>
      <c r="AH261" s="766"/>
      <c r="AI261" s="766"/>
      <c r="AJ261" s="766"/>
      <c r="AK261" s="766"/>
      <c r="AL261" s="766"/>
      <c r="AM261" s="766"/>
      <c r="AN261" s="766"/>
      <c r="AO261" s="766"/>
      <c r="AP261" s="766"/>
      <c r="AQ261" s="766"/>
      <c r="AR261" s="766"/>
      <c r="AS261" s="766"/>
      <c r="AT261" s="766"/>
      <c r="AU261" s="766"/>
      <c r="AV261" s="766"/>
      <c r="AW261" s="766"/>
      <c r="AX261" s="766"/>
      <c r="AY261" s="766"/>
      <c r="AZ261" s="766"/>
      <c r="BA261" s="766"/>
      <c r="BB261" s="766"/>
      <c r="BC261" s="766"/>
      <c r="BD261" s="766"/>
      <c r="BE261" s="766"/>
    </row>
    <row r="262" spans="3:57" customFormat="1">
      <c r="C262" s="755"/>
      <c r="D262" s="766" t="s">
        <v>623</v>
      </c>
      <c r="E262" s="766"/>
      <c r="F262" s="766">
        <f>10^9</f>
        <v>1000000000</v>
      </c>
      <c r="G262" s="766">
        <f>10^3</f>
        <v>1000</v>
      </c>
      <c r="H262" s="766"/>
      <c r="I262" s="766"/>
      <c r="J262" s="766"/>
      <c r="K262" s="766"/>
      <c r="L262" s="766"/>
      <c r="M262" s="766"/>
      <c r="N262" s="766"/>
      <c r="O262" s="766"/>
      <c r="P262" s="766"/>
      <c r="Q262" s="766"/>
      <c r="R262" s="766"/>
      <c r="S262" s="766"/>
      <c r="T262" s="766"/>
      <c r="U262" s="766"/>
      <c r="V262" s="766"/>
      <c r="W262" s="766"/>
      <c r="X262" s="766"/>
      <c r="Y262" s="766"/>
      <c r="Z262" s="766"/>
      <c r="AA262" s="766"/>
      <c r="AB262" s="766"/>
      <c r="AC262" s="766"/>
      <c r="AD262" s="766"/>
      <c r="AE262" s="766"/>
      <c r="AF262" s="766"/>
      <c r="AG262" s="766"/>
      <c r="AH262" s="766"/>
      <c r="AI262" s="766"/>
      <c r="AJ262" s="766"/>
      <c r="AK262" s="766"/>
      <c r="AL262" s="766"/>
      <c r="AM262" s="766"/>
      <c r="AN262" s="766"/>
      <c r="AO262" s="766"/>
      <c r="AP262" s="766"/>
      <c r="AQ262" s="766"/>
      <c r="AR262" s="766"/>
      <c r="AS262" s="766"/>
      <c r="AT262" s="766"/>
      <c r="AU262" s="766"/>
      <c r="AV262" s="766"/>
      <c r="AW262" s="766"/>
      <c r="AX262" s="766"/>
      <c r="AY262" s="766"/>
      <c r="AZ262" s="766"/>
      <c r="BA262" s="766"/>
      <c r="BB262" s="766"/>
      <c r="BC262" s="766"/>
      <c r="BD262" s="766"/>
      <c r="BE262" s="766"/>
    </row>
    <row r="263" spans="3:57" customFormat="1">
      <c r="C263" s="755"/>
      <c r="D263" s="767" t="s">
        <v>624</v>
      </c>
      <c r="E263" s="767"/>
      <c r="F263" s="766"/>
      <c r="G263" s="766"/>
      <c r="H263" s="766"/>
      <c r="I263" s="766"/>
      <c r="J263" s="766"/>
      <c r="K263" s="766"/>
      <c r="L263" s="766"/>
      <c r="M263" s="766"/>
      <c r="N263" s="766"/>
      <c r="O263" s="766"/>
      <c r="P263" s="766"/>
      <c r="Q263" s="766"/>
      <c r="R263" s="766"/>
      <c r="S263" s="766"/>
      <c r="T263" s="766"/>
      <c r="U263" s="766"/>
      <c r="V263" s="766"/>
      <c r="W263" s="766"/>
      <c r="X263" s="766"/>
      <c r="Y263" s="766"/>
      <c r="Z263" s="766"/>
      <c r="AA263" s="766"/>
      <c r="AB263" s="766"/>
      <c r="AC263" s="766"/>
      <c r="AD263" s="766"/>
      <c r="AE263" s="766"/>
      <c r="AF263" s="766"/>
      <c r="AG263" s="766"/>
      <c r="AH263" s="766"/>
      <c r="AI263" s="766"/>
      <c r="AJ263" s="766"/>
      <c r="AK263" s="766"/>
      <c r="AL263" s="766"/>
      <c r="AM263" s="766"/>
      <c r="AN263" s="766"/>
      <c r="AO263" s="766"/>
      <c r="AP263" s="766"/>
      <c r="AQ263" s="766"/>
      <c r="AR263" s="766"/>
      <c r="AS263" s="766"/>
      <c r="AT263" s="766"/>
      <c r="AU263" s="766"/>
      <c r="AV263" s="766"/>
      <c r="AW263" s="766"/>
      <c r="AX263" s="766"/>
      <c r="AY263" s="766"/>
      <c r="AZ263" s="766"/>
      <c r="BA263" s="766"/>
      <c r="BB263" s="766"/>
      <c r="BC263" s="766"/>
      <c r="BD263" s="766"/>
      <c r="BE263" s="766"/>
    </row>
    <row r="264" spans="3:57" customFormat="1">
      <c r="C264" s="755"/>
      <c r="D264" s="766" t="s">
        <v>622</v>
      </c>
      <c r="E264" s="766"/>
      <c r="F264" s="766"/>
      <c r="G264" s="767" t="s">
        <v>606</v>
      </c>
      <c r="H264" s="766"/>
      <c r="I264" s="766"/>
      <c r="J264" s="766"/>
      <c r="K264" s="766"/>
      <c r="L264" s="767" t="s">
        <v>607</v>
      </c>
      <c r="M264" s="766"/>
      <c r="N264" s="766"/>
      <c r="O264" s="766"/>
      <c r="P264" s="766"/>
      <c r="Q264" s="766"/>
      <c r="R264" s="766"/>
      <c r="S264" s="766"/>
      <c r="T264" s="766"/>
      <c r="U264" s="766"/>
      <c r="V264" s="766"/>
      <c r="W264" s="766"/>
      <c r="X264" s="766"/>
      <c r="Y264" s="766"/>
      <c r="Z264" s="766"/>
      <c r="AA264" s="766"/>
      <c r="AB264" s="766"/>
      <c r="AC264" s="766"/>
      <c r="AD264" s="766"/>
      <c r="AE264" s="766"/>
      <c r="AF264" s="766"/>
      <c r="AG264" s="766"/>
      <c r="AH264" s="766"/>
      <c r="AI264" s="766"/>
      <c r="AJ264" s="766"/>
      <c r="AK264" s="766"/>
      <c r="AL264" s="766"/>
      <c r="AM264" s="766"/>
      <c r="AN264" s="766"/>
      <c r="AO264" s="766"/>
      <c r="AP264" s="766"/>
      <c r="AQ264" s="766"/>
      <c r="AR264" s="766"/>
      <c r="AS264" s="766"/>
      <c r="AT264" s="766"/>
      <c r="AU264" s="766"/>
      <c r="AV264" s="766"/>
      <c r="AW264" s="766"/>
      <c r="AX264" s="766"/>
      <c r="AY264" s="766"/>
      <c r="AZ264" s="766"/>
      <c r="BA264" s="766"/>
      <c r="BB264" s="766"/>
      <c r="BC264" s="766"/>
      <c r="BD264" s="766"/>
      <c r="BE264" s="766"/>
    </row>
    <row r="265" spans="3:57" customFormat="1" ht="15" thickBot="1">
      <c r="C265" s="755"/>
      <c r="D265" s="766" t="s">
        <v>609</v>
      </c>
      <c r="E265" s="766"/>
      <c r="F265" s="771">
        <f>F$204</f>
        <v>2015</v>
      </c>
      <c r="G265" s="771">
        <f>G$204</f>
        <v>2016</v>
      </c>
      <c r="H265" s="771">
        <f t="shared" ref="H265:U265" si="165">H$204</f>
        <v>2017</v>
      </c>
      <c r="I265" s="771">
        <f t="shared" si="165"/>
        <v>2018</v>
      </c>
      <c r="J265" s="771">
        <f t="shared" si="165"/>
        <v>2019</v>
      </c>
      <c r="K265" s="771">
        <f t="shared" si="165"/>
        <v>2020</v>
      </c>
      <c r="L265" s="772">
        <f t="shared" si="165"/>
        <v>2021</v>
      </c>
      <c r="M265" s="772">
        <f t="shared" si="165"/>
        <v>2022</v>
      </c>
      <c r="N265" s="772">
        <f t="shared" si="165"/>
        <v>2023</v>
      </c>
      <c r="O265" s="772">
        <f t="shared" si="165"/>
        <v>2024</v>
      </c>
      <c r="P265" s="772">
        <f t="shared" si="165"/>
        <v>2025</v>
      </c>
      <c r="Q265" s="772">
        <f t="shared" si="165"/>
        <v>2026</v>
      </c>
      <c r="R265" s="772">
        <f t="shared" si="165"/>
        <v>2027</v>
      </c>
      <c r="S265" s="772">
        <f t="shared" si="165"/>
        <v>2028</v>
      </c>
      <c r="T265" s="772">
        <f t="shared" si="165"/>
        <v>2029</v>
      </c>
      <c r="U265" s="772">
        <f t="shared" si="165"/>
        <v>2030</v>
      </c>
      <c r="V265" s="766"/>
      <c r="W265" s="766"/>
      <c r="X265" s="772">
        <v>2019</v>
      </c>
      <c r="Y265" s="772">
        <v>2018</v>
      </c>
      <c r="Z265" s="772">
        <v>2020</v>
      </c>
      <c r="AA265" s="766"/>
      <c r="AB265" s="766"/>
      <c r="AC265" s="766"/>
      <c r="AD265" s="766"/>
      <c r="AE265" s="766"/>
      <c r="AF265" s="766"/>
      <c r="AG265" s="766"/>
      <c r="AH265" s="766"/>
      <c r="AI265" s="766"/>
      <c r="AJ265" s="766"/>
      <c r="AK265" s="766"/>
      <c r="AL265" s="766"/>
      <c r="AM265" s="766"/>
      <c r="AN265" s="766"/>
      <c r="AO265" s="766"/>
      <c r="AP265" s="766"/>
      <c r="AQ265" s="766"/>
      <c r="AR265" s="766"/>
      <c r="AS265" s="766"/>
      <c r="AT265" s="766"/>
      <c r="AU265" s="766"/>
      <c r="AV265" s="766"/>
      <c r="AW265" s="766"/>
      <c r="AX265" s="766"/>
      <c r="AY265" s="766"/>
      <c r="AZ265" s="766"/>
      <c r="BA265" s="766"/>
      <c r="BB265" s="766"/>
      <c r="BC265" s="766"/>
      <c r="BD265" s="766"/>
      <c r="BE265" s="766"/>
    </row>
    <row r="266" spans="3:57" customFormat="1" ht="15" thickBot="1">
      <c r="C266" s="755"/>
      <c r="D266" s="775" t="s">
        <v>612</v>
      </c>
      <c r="E266" s="776"/>
      <c r="F266" s="771"/>
      <c r="G266" s="771"/>
      <c r="H266" s="771"/>
      <c r="I266" s="771"/>
      <c r="J266" s="771"/>
      <c r="K266" s="771"/>
      <c r="L266" s="772"/>
      <c r="M266" s="772"/>
      <c r="N266" s="772"/>
      <c r="O266" s="772"/>
      <c r="P266" s="772"/>
      <c r="Q266" s="772"/>
      <c r="R266" s="772"/>
      <c r="S266" s="772"/>
      <c r="T266" s="772"/>
      <c r="U266" s="772"/>
      <c r="V266" s="766"/>
      <c r="W266" s="766"/>
      <c r="X266" s="773" t="s">
        <v>625</v>
      </c>
      <c r="Y266" s="773" t="s">
        <v>626</v>
      </c>
      <c r="Z266" s="773" t="s">
        <v>627</v>
      </c>
      <c r="AA266" s="766"/>
      <c r="AB266" s="766"/>
      <c r="AC266" s="766"/>
      <c r="AD266" s="766"/>
      <c r="AE266" s="766"/>
      <c r="AF266" s="766"/>
      <c r="AG266" s="766"/>
      <c r="AH266" s="766"/>
      <c r="AI266" s="766"/>
      <c r="AJ266" s="766"/>
      <c r="AK266" s="766"/>
      <c r="AL266" s="766"/>
      <c r="AM266" s="766"/>
      <c r="AN266" s="766"/>
      <c r="AO266" s="766"/>
      <c r="AP266" s="766"/>
      <c r="AQ266" s="766"/>
      <c r="AR266" s="766"/>
      <c r="AS266" s="766"/>
      <c r="AT266" s="766"/>
      <c r="AU266" s="766"/>
      <c r="AV266" s="766"/>
      <c r="AW266" s="766"/>
      <c r="AX266" s="766"/>
      <c r="AY266" s="766"/>
      <c r="AZ266" s="766"/>
      <c r="BA266" s="766"/>
      <c r="BB266" s="766"/>
      <c r="BC266" s="766"/>
      <c r="BD266" s="766"/>
      <c r="BE266" s="766"/>
    </row>
    <row r="267" spans="3:57" customFormat="1">
      <c r="C267" s="755"/>
      <c r="D267" s="777" t="s">
        <v>613</v>
      </c>
      <c r="E267" s="777"/>
      <c r="F267" s="778"/>
      <c r="G267" s="778"/>
      <c r="H267" s="778"/>
      <c r="I267" s="778"/>
      <c r="J267" s="778"/>
      <c r="K267" s="778"/>
      <c r="L267" s="779"/>
      <c r="M267" s="779"/>
      <c r="N267" s="779"/>
      <c r="O267" s="779"/>
      <c r="P267" s="779"/>
      <c r="Q267" s="779"/>
      <c r="R267" s="779"/>
      <c r="S267" s="779"/>
      <c r="T267" s="779"/>
      <c r="U267" s="779"/>
      <c r="V267" s="778"/>
      <c r="W267" s="778"/>
      <c r="X267" s="778"/>
      <c r="Y267" s="778"/>
      <c r="Z267" s="778"/>
      <c r="AA267" s="778"/>
      <c r="AB267" s="766"/>
      <c r="AC267" s="766"/>
      <c r="AD267" s="766"/>
      <c r="AE267" s="766"/>
      <c r="AF267" s="766"/>
      <c r="AG267" s="766"/>
      <c r="AH267" s="766"/>
      <c r="AI267" s="766"/>
      <c r="AJ267" s="766"/>
      <c r="AK267" s="766"/>
      <c r="AL267" s="766"/>
      <c r="AM267" s="766"/>
      <c r="AN267" s="766"/>
      <c r="AO267" s="766"/>
      <c r="AP267" s="766"/>
      <c r="AQ267" s="766"/>
      <c r="AR267" s="766"/>
      <c r="AS267" s="766"/>
      <c r="AT267" s="766"/>
      <c r="AU267" s="766"/>
      <c r="AV267" s="766"/>
      <c r="AW267" s="766"/>
      <c r="AX267" s="766"/>
      <c r="AY267" s="766"/>
      <c r="AZ267" s="766"/>
      <c r="BA267" s="766"/>
      <c r="BB267" s="766"/>
      <c r="BC267" s="766"/>
      <c r="BD267" s="766"/>
      <c r="BE267" s="766"/>
    </row>
    <row r="268" spans="3:57" customFormat="1">
      <c r="C268" s="755"/>
      <c r="D268" s="781" t="s">
        <v>614</v>
      </c>
      <c r="E268" s="781"/>
      <c r="F268" s="782"/>
      <c r="G268" s="782"/>
      <c r="H268" s="782"/>
      <c r="I268" s="782"/>
      <c r="J268" s="782"/>
      <c r="K268" s="782">
        <v>1.8003404805041094</v>
      </c>
      <c r="L268" s="783">
        <v>1.8638614153300683</v>
      </c>
      <c r="M268" s="783">
        <v>2.0907211375473391</v>
      </c>
      <c r="N268" s="783">
        <v>2.381710474950641</v>
      </c>
      <c r="O268" s="784"/>
      <c r="P268" s="784"/>
      <c r="Q268" s="784"/>
      <c r="R268" s="784"/>
      <c r="S268" s="784"/>
      <c r="T268" s="784"/>
      <c r="U268" s="784"/>
      <c r="V268" s="782"/>
      <c r="W268" s="782"/>
      <c r="X268" s="782"/>
      <c r="Y268" s="782"/>
      <c r="Z268" s="782"/>
      <c r="AA268" s="782"/>
      <c r="AB268" s="766"/>
      <c r="AC268" s="766"/>
      <c r="AD268" s="766"/>
      <c r="AE268" s="766"/>
      <c r="AF268" s="766"/>
      <c r="AG268" s="766"/>
      <c r="AH268" s="766"/>
      <c r="AI268" s="766"/>
      <c r="AJ268" s="766"/>
      <c r="AK268" s="766"/>
      <c r="AL268" s="766"/>
      <c r="AM268" s="766"/>
      <c r="AN268" s="766"/>
      <c r="AO268" s="766"/>
      <c r="AP268" s="766"/>
      <c r="AQ268" s="766"/>
      <c r="AR268" s="766"/>
      <c r="AS268" s="766"/>
      <c r="AT268" s="766"/>
      <c r="AU268" s="766"/>
      <c r="AV268" s="766"/>
      <c r="AW268" s="766"/>
      <c r="AX268" s="766"/>
      <c r="AY268" s="766"/>
      <c r="AZ268" s="766"/>
      <c r="BA268" s="766"/>
      <c r="BB268" s="766"/>
      <c r="BC268" s="766"/>
      <c r="BD268" s="766"/>
      <c r="BE268" s="766"/>
    </row>
    <row r="269" spans="3:57" customFormat="1">
      <c r="C269" s="755"/>
      <c r="D269" s="781" t="s">
        <v>615</v>
      </c>
      <c r="E269" s="781"/>
      <c r="F269" s="782"/>
      <c r="G269" s="782"/>
      <c r="H269" s="782"/>
      <c r="I269" s="782"/>
      <c r="J269" s="782"/>
      <c r="K269" s="782">
        <v>28</v>
      </c>
      <c r="L269" s="785">
        <v>40.000000000000007</v>
      </c>
      <c r="M269" s="785">
        <v>40</v>
      </c>
      <c r="N269" s="785">
        <v>40</v>
      </c>
      <c r="O269" s="784"/>
      <c r="P269" s="784"/>
      <c r="Q269" s="784"/>
      <c r="R269" s="784"/>
      <c r="S269" s="784"/>
      <c r="T269" s="784"/>
      <c r="U269" s="784"/>
      <c r="V269" s="782"/>
      <c r="W269" s="782"/>
      <c r="X269" s="782"/>
      <c r="Y269" s="782"/>
      <c r="Z269" s="782"/>
      <c r="AA269" s="782"/>
      <c r="AB269" s="766"/>
      <c r="AC269" s="766"/>
      <c r="AD269" s="766"/>
      <c r="AE269" s="766"/>
      <c r="AF269" s="766"/>
      <c r="AG269" s="766"/>
      <c r="AH269" s="766"/>
      <c r="AI269" s="766"/>
      <c r="AJ269" s="766"/>
      <c r="AK269" s="766"/>
      <c r="AL269" s="766"/>
      <c r="AM269" s="766"/>
      <c r="AN269" s="766"/>
      <c r="AO269" s="766"/>
      <c r="AP269" s="766"/>
      <c r="AQ269" s="766"/>
      <c r="AR269" s="766"/>
      <c r="AS269" s="766"/>
      <c r="AT269" s="766"/>
      <c r="AU269" s="766"/>
      <c r="AV269" s="766"/>
      <c r="AW269" s="766"/>
      <c r="AX269" s="766"/>
      <c r="AY269" s="766"/>
      <c r="AZ269" s="766"/>
      <c r="BA269" s="766"/>
      <c r="BB269" s="766"/>
      <c r="BC269" s="766"/>
      <c r="BD269" s="766"/>
      <c r="BE269" s="766"/>
    </row>
    <row r="270" spans="3:57" customFormat="1">
      <c r="C270" s="755"/>
      <c r="D270" s="781" t="s">
        <v>616</v>
      </c>
      <c r="E270" s="781"/>
      <c r="F270" s="782"/>
      <c r="G270" s="782"/>
      <c r="H270" s="782"/>
      <c r="I270" s="782"/>
      <c r="J270" s="782"/>
      <c r="K270" s="782">
        <v>360</v>
      </c>
      <c r="L270" s="785">
        <v>379</v>
      </c>
      <c r="M270" s="785">
        <v>379</v>
      </c>
      <c r="N270" s="785">
        <v>379</v>
      </c>
      <c r="O270" s="784"/>
      <c r="P270" s="784"/>
      <c r="Q270" s="784"/>
      <c r="R270" s="784"/>
      <c r="S270" s="784"/>
      <c r="T270" s="784"/>
      <c r="U270" s="784"/>
      <c r="V270" s="782"/>
      <c r="W270" s="782"/>
      <c r="X270" s="782"/>
      <c r="Y270" s="782"/>
      <c r="Z270" s="782"/>
      <c r="AA270" s="782"/>
      <c r="AB270" s="766"/>
      <c r="AC270" s="766"/>
      <c r="AD270" s="766"/>
      <c r="AE270" s="766"/>
      <c r="AF270" s="766"/>
      <c r="AG270" s="766"/>
      <c r="AH270" s="766"/>
      <c r="AI270" s="766"/>
      <c r="AJ270" s="766"/>
      <c r="AK270" s="766"/>
      <c r="AL270" s="766"/>
      <c r="AM270" s="766"/>
      <c r="AN270" s="766"/>
      <c r="AO270" s="766"/>
      <c r="AP270" s="766"/>
      <c r="AQ270" s="766"/>
      <c r="AR270" s="766"/>
      <c r="AS270" s="766"/>
      <c r="AT270" s="766"/>
      <c r="AU270" s="766"/>
      <c r="AV270" s="766"/>
      <c r="AW270" s="766"/>
      <c r="AX270" s="766"/>
      <c r="AY270" s="766"/>
      <c r="AZ270" s="766"/>
      <c r="BA270" s="766"/>
      <c r="BB270" s="766"/>
      <c r="BC270" s="766"/>
      <c r="BD270" s="766"/>
      <c r="BE270" s="766"/>
    </row>
    <row r="271" spans="3:57" customFormat="1">
      <c r="C271" s="755"/>
      <c r="D271" s="786"/>
      <c r="E271" s="787"/>
      <c r="F271" s="782"/>
      <c r="G271" s="782"/>
      <c r="H271" s="782"/>
      <c r="I271" s="782"/>
      <c r="J271" s="782"/>
      <c r="K271" s="782"/>
      <c r="L271" s="784"/>
      <c r="M271" s="784"/>
      <c r="N271" s="784"/>
      <c r="O271" s="784"/>
      <c r="P271" s="784"/>
      <c r="Q271" s="784"/>
      <c r="R271" s="784"/>
      <c r="S271" s="784"/>
      <c r="T271" s="784"/>
      <c r="U271" s="784"/>
      <c r="V271" s="782"/>
      <c r="W271" s="782"/>
      <c r="X271" s="782"/>
      <c r="Y271" s="782"/>
      <c r="Z271" s="782"/>
      <c r="AA271" s="782"/>
      <c r="AB271" s="766"/>
      <c r="AC271" s="766"/>
      <c r="AD271" s="766"/>
      <c r="AE271" s="766"/>
      <c r="AF271" s="766"/>
      <c r="AG271" s="766"/>
      <c r="AH271" s="766"/>
      <c r="AI271" s="766"/>
      <c r="AJ271" s="766"/>
      <c r="AK271" s="766"/>
      <c r="AL271" s="766"/>
      <c r="AM271" s="766"/>
      <c r="AN271" s="766"/>
      <c r="AO271" s="766"/>
      <c r="AP271" s="766"/>
      <c r="AQ271" s="766"/>
      <c r="AR271" s="766"/>
      <c r="AS271" s="766"/>
      <c r="AT271" s="766"/>
      <c r="AU271" s="766"/>
      <c r="AV271" s="766"/>
      <c r="AW271" s="766"/>
      <c r="AX271" s="766"/>
      <c r="AY271" s="766"/>
      <c r="AZ271" s="766"/>
      <c r="BA271" s="766"/>
      <c r="BB271" s="766"/>
      <c r="BC271" s="766"/>
      <c r="BD271" s="766"/>
      <c r="BE271" s="766"/>
    </row>
    <row r="272" spans="3:57" customFormat="1">
      <c r="C272" s="755"/>
      <c r="D272" s="788" t="s">
        <v>628</v>
      </c>
      <c r="E272" s="789"/>
      <c r="F272" s="782"/>
      <c r="G272" s="782"/>
      <c r="H272" s="782"/>
      <c r="I272" s="782"/>
      <c r="J272" s="782"/>
      <c r="K272" s="782"/>
      <c r="L272" s="784"/>
      <c r="M272" s="784"/>
      <c r="N272" s="784"/>
      <c r="O272" s="784"/>
      <c r="P272" s="784"/>
      <c r="Q272" s="784"/>
      <c r="R272" s="784"/>
      <c r="S272" s="784"/>
      <c r="T272" s="784"/>
      <c r="U272" s="784"/>
      <c r="V272" s="782"/>
      <c r="W272" s="782"/>
      <c r="X272" s="782"/>
      <c r="Y272" s="782"/>
      <c r="Z272" s="782"/>
      <c r="AA272" s="782"/>
      <c r="AB272" s="766"/>
      <c r="AC272" s="766"/>
      <c r="AD272" s="766"/>
      <c r="AE272" s="766"/>
      <c r="AF272" s="766"/>
      <c r="AG272" s="766"/>
      <c r="AH272" s="766"/>
      <c r="AI272" s="766"/>
      <c r="AJ272" s="766"/>
      <c r="AK272" s="766"/>
      <c r="AL272" s="766"/>
      <c r="AM272" s="766"/>
      <c r="AN272" s="766"/>
      <c r="AO272" s="766"/>
      <c r="AP272" s="766"/>
      <c r="AQ272" s="766"/>
      <c r="AR272" s="766"/>
      <c r="AS272" s="766"/>
      <c r="AT272" s="766"/>
      <c r="AU272" s="766"/>
      <c r="AV272" s="766"/>
      <c r="AW272" s="766"/>
      <c r="AX272" s="766"/>
      <c r="AY272" s="766"/>
      <c r="AZ272" s="766"/>
      <c r="BA272" s="766"/>
      <c r="BB272" s="766"/>
      <c r="BC272" s="766"/>
      <c r="BD272" s="766"/>
      <c r="BE272" s="766"/>
    </row>
    <row r="273" spans="2:57" customFormat="1">
      <c r="C273" s="755"/>
      <c r="D273" s="782"/>
      <c r="E273" s="782"/>
      <c r="F273" s="782"/>
      <c r="G273" s="782"/>
      <c r="H273" s="782"/>
      <c r="I273" s="782"/>
      <c r="J273" s="782"/>
      <c r="K273" s="782"/>
      <c r="L273" s="784"/>
      <c r="M273" s="784"/>
      <c r="N273" s="784"/>
      <c r="O273" s="784"/>
      <c r="P273" s="784"/>
      <c r="Q273" s="784"/>
      <c r="R273" s="784"/>
      <c r="S273" s="784"/>
      <c r="T273" s="784"/>
      <c r="U273" s="784"/>
      <c r="V273" s="782"/>
      <c r="W273" s="782"/>
      <c r="X273" s="782"/>
      <c r="Y273" s="782"/>
      <c r="Z273" s="782"/>
      <c r="AA273" s="782"/>
      <c r="AB273" s="766"/>
      <c r="AC273" s="766"/>
      <c r="AD273" s="766"/>
      <c r="AE273" s="766"/>
      <c r="AF273" s="766"/>
      <c r="AG273" s="766"/>
      <c r="AH273" s="766"/>
      <c r="AI273" s="766"/>
      <c r="AJ273" s="766"/>
      <c r="AK273" s="766"/>
      <c r="AL273" s="766"/>
      <c r="AM273" s="766"/>
      <c r="AN273" s="766"/>
      <c r="AO273" s="766"/>
      <c r="AP273" s="766"/>
      <c r="AQ273" s="766"/>
      <c r="AR273" s="766"/>
      <c r="AS273" s="766"/>
      <c r="AT273" s="766"/>
      <c r="AU273" s="766"/>
      <c r="AV273" s="766"/>
      <c r="AW273" s="766"/>
      <c r="AX273" s="766"/>
      <c r="AY273" s="766"/>
      <c r="AZ273" s="766"/>
      <c r="BA273" s="766"/>
      <c r="BB273" s="766"/>
      <c r="BC273" s="766"/>
      <c r="BD273" s="766"/>
      <c r="BE273" s="766"/>
    </row>
    <row r="274" spans="2:57" customFormat="1">
      <c r="B274" s="756" t="str">
        <f>B$192</f>
        <v>Derivation (if applicable to the State)</v>
      </c>
      <c r="C274" s="755"/>
      <c r="D274" s="791" t="s">
        <v>33</v>
      </c>
      <c r="E274" s="791"/>
      <c r="F274" s="792">
        <f>(3889034761.5426/(10^9))*(10^3)</f>
        <v>3889.0347615426003</v>
      </c>
      <c r="G274" s="792">
        <f>(1929516132.7385/(10^9))*(10^3)</f>
        <v>1929.5161327385001</v>
      </c>
      <c r="H274" s="792">
        <f>(4679101835.5802/(10^9))*(10^3)</f>
        <v>4679.1018355801998</v>
      </c>
      <c r="I274" s="792">
        <f>7.9175657130615*(10^3)</f>
        <v>7917.5657130615</v>
      </c>
      <c r="J274" s="792">
        <f>(6883927695.4148/(10^9))*(10^3)</f>
        <v>6883.927695414799</v>
      </c>
      <c r="K274" s="792">
        <v>5000.1209459436996</v>
      </c>
      <c r="L274" s="798">
        <f t="shared" ref="L274:U289" si="166">L$313*$Z274</f>
        <v>8204.2192994776979</v>
      </c>
      <c r="M274" s="798">
        <f t="shared" si="166"/>
        <v>9685.6105772502542</v>
      </c>
      <c r="N274" s="798">
        <f t="shared" si="166"/>
        <v>9559.9717649385038</v>
      </c>
      <c r="O274" s="798">
        <f t="shared" si="166"/>
        <v>10185.558231150089</v>
      </c>
      <c r="P274" s="798">
        <f t="shared" si="166"/>
        <v>10427.558036226925</v>
      </c>
      <c r="Q274" s="798">
        <f t="shared" si="166"/>
        <v>10521.381518180389</v>
      </c>
      <c r="R274" s="798">
        <f t="shared" si="166"/>
        <v>8640.9939641512847</v>
      </c>
      <c r="S274" s="798">
        <f t="shared" si="166"/>
        <v>9759.1042936845406</v>
      </c>
      <c r="T274" s="798">
        <f t="shared" si="166"/>
        <v>13523.272024458374</v>
      </c>
      <c r="U274" s="798">
        <f t="shared" si="166"/>
        <v>13523.272024458374</v>
      </c>
      <c r="V274" s="766"/>
      <c r="W274" s="766"/>
      <c r="X274" s="813">
        <f t="shared" ref="X274:X309" si="167">J274/J$310</f>
        <v>1.2725095166010603E-2</v>
      </c>
      <c r="Y274" s="813">
        <f t="shared" ref="Y274:Y310" si="168">I274/I$310</f>
        <v>1.3186564844495869E-2</v>
      </c>
      <c r="Z274" s="813">
        <f t="shared" ref="Z274:Z310" si="169">K274/K$310</f>
        <v>1.2382568360443654E-2</v>
      </c>
      <c r="AA274" s="766"/>
      <c r="AB274" s="766"/>
      <c r="AC274" s="766"/>
      <c r="AD274" s="766"/>
      <c r="AE274" s="766"/>
      <c r="AF274" s="766"/>
      <c r="AG274" s="766"/>
      <c r="AH274" s="766"/>
      <c r="AI274" s="766"/>
      <c r="AJ274" s="766"/>
      <c r="AK274" s="766"/>
      <c r="AL274" s="766"/>
      <c r="AM274" s="766"/>
      <c r="AN274" s="766"/>
      <c r="AO274" s="766"/>
      <c r="AP274" s="766"/>
      <c r="AQ274" s="766"/>
      <c r="AR274" s="766"/>
      <c r="AS274" s="766"/>
      <c r="AT274" s="766"/>
      <c r="AU274" s="766"/>
      <c r="AV274" s="766"/>
      <c r="AW274" s="766"/>
      <c r="AX274" s="766"/>
      <c r="AY274" s="766"/>
      <c r="AZ274" s="766"/>
      <c r="BA274" s="766"/>
      <c r="BB274" s="766"/>
      <c r="BC274" s="766"/>
      <c r="BD274" s="766"/>
      <c r="BE274" s="766"/>
    </row>
    <row r="275" spans="2:57" customFormat="1">
      <c r="B275" s="756" t="str">
        <f t="shared" ref="B275:B309" si="170">B$192</f>
        <v>Derivation (if applicable to the State)</v>
      </c>
      <c r="C275" s="755"/>
      <c r="D275" s="791" t="s">
        <v>34</v>
      </c>
      <c r="E275" s="791"/>
      <c r="F275" s="792">
        <f>(0/(10^9))*(10^3)</f>
        <v>0</v>
      </c>
      <c r="G275" s="792">
        <f>(0/(10^9))*(10^3)</f>
        <v>0</v>
      </c>
      <c r="H275" s="792">
        <f>(0/(10^9))*(10^3)</f>
        <v>0</v>
      </c>
      <c r="I275" s="792">
        <f>0*(10^3)</f>
        <v>0</v>
      </c>
      <c r="J275" s="792">
        <f>(0/(10^9))*(10^3)</f>
        <v>0</v>
      </c>
      <c r="K275" s="792">
        <v>0</v>
      </c>
      <c r="L275" s="798">
        <f t="shared" si="166"/>
        <v>0</v>
      </c>
      <c r="M275" s="798">
        <f t="shared" si="166"/>
        <v>0</v>
      </c>
      <c r="N275" s="798">
        <f t="shared" si="166"/>
        <v>0</v>
      </c>
      <c r="O275" s="798">
        <f t="shared" si="166"/>
        <v>0</v>
      </c>
      <c r="P275" s="798">
        <f t="shared" si="166"/>
        <v>0</v>
      </c>
      <c r="Q275" s="798">
        <f t="shared" si="166"/>
        <v>0</v>
      </c>
      <c r="R275" s="798">
        <f t="shared" si="166"/>
        <v>0</v>
      </c>
      <c r="S275" s="798">
        <f t="shared" si="166"/>
        <v>0</v>
      </c>
      <c r="T275" s="798">
        <f t="shared" si="166"/>
        <v>0</v>
      </c>
      <c r="U275" s="798">
        <f t="shared" si="166"/>
        <v>0</v>
      </c>
      <c r="V275" s="766"/>
      <c r="W275" s="766"/>
      <c r="X275" s="813">
        <f t="shared" si="167"/>
        <v>0</v>
      </c>
      <c r="Y275" s="813">
        <f t="shared" si="168"/>
        <v>0</v>
      </c>
      <c r="Z275" s="813">
        <f t="shared" si="169"/>
        <v>0</v>
      </c>
      <c r="AA275" s="766"/>
      <c r="AB275" s="766"/>
      <c r="AC275" s="766"/>
      <c r="AD275" s="766"/>
      <c r="AE275" s="766"/>
      <c r="AF275" s="766"/>
      <c r="AG275" s="766"/>
      <c r="AH275" s="766"/>
      <c r="AI275" s="766"/>
      <c r="AJ275" s="766"/>
      <c r="AK275" s="766"/>
      <c r="AL275" s="766"/>
      <c r="AM275" s="766"/>
      <c r="AN275" s="766"/>
      <c r="AO275" s="766"/>
      <c r="AP275" s="766"/>
      <c r="AQ275" s="766"/>
      <c r="AR275" s="766"/>
      <c r="AS275" s="766"/>
      <c r="AT275" s="766"/>
      <c r="AU275" s="766"/>
      <c r="AV275" s="766"/>
      <c r="AW275" s="766"/>
      <c r="AX275" s="766"/>
      <c r="AY275" s="766"/>
      <c r="AZ275" s="766"/>
      <c r="BA275" s="766"/>
      <c r="BB275" s="766"/>
      <c r="BC275" s="766"/>
      <c r="BD275" s="766"/>
      <c r="BE275" s="766"/>
    </row>
    <row r="276" spans="2:57" customFormat="1">
      <c r="B276" s="756" t="str">
        <f t="shared" si="170"/>
        <v>Derivation (if applicable to the State)</v>
      </c>
      <c r="C276" s="755"/>
      <c r="D276" s="791" t="s">
        <v>35</v>
      </c>
      <c r="E276" s="791"/>
      <c r="F276" s="792">
        <f>(116691397949.72/(10^9))*(10^3)</f>
        <v>116691.39794972001</v>
      </c>
      <c r="G276" s="792">
        <f>(63307425363.1113/(10^9))*(10^3)</f>
        <v>63307.425363111302</v>
      </c>
      <c r="H276" s="792">
        <f>(104844848090.003/(10^9))*(10^3)</f>
        <v>104844.84809000301</v>
      </c>
      <c r="I276" s="792">
        <f>149.055368692342*(10^3)</f>
        <v>149055.36869234199</v>
      </c>
      <c r="J276" s="792">
        <f>(121430162523.41/(10^9))*(10^3)</f>
        <v>121430.16252341001</v>
      </c>
      <c r="K276" s="792">
        <v>89856.382765184317</v>
      </c>
      <c r="L276" s="798">
        <f t="shared" si="166"/>
        <v>147436.727557846</v>
      </c>
      <c r="M276" s="798">
        <f t="shared" si="166"/>
        <v>174058.57593303829</v>
      </c>
      <c r="N276" s="798">
        <f t="shared" si="166"/>
        <v>171800.7407063912</v>
      </c>
      <c r="O276" s="798">
        <f t="shared" si="166"/>
        <v>183043.05615602634</v>
      </c>
      <c r="P276" s="798">
        <f t="shared" si="166"/>
        <v>187391.99638150723</v>
      </c>
      <c r="Q276" s="798">
        <f t="shared" si="166"/>
        <v>189078.0833377862</v>
      </c>
      <c r="R276" s="798">
        <f t="shared" si="166"/>
        <v>155285.93598207092</v>
      </c>
      <c r="S276" s="798">
        <f t="shared" si="166"/>
        <v>175379.31988826452</v>
      </c>
      <c r="T276" s="798">
        <f t="shared" si="166"/>
        <v>243024.58288598427</v>
      </c>
      <c r="U276" s="798">
        <f t="shared" si="166"/>
        <v>243024.58288598427</v>
      </c>
      <c r="V276" s="766"/>
      <c r="W276" s="766"/>
      <c r="X276" s="813">
        <f t="shared" si="167"/>
        <v>0.22446638641538175</v>
      </c>
      <c r="Y276" s="813">
        <f t="shared" si="168"/>
        <v>0.24824906491641766</v>
      </c>
      <c r="Z276" s="813">
        <f t="shared" si="169"/>
        <v>0.22252517773889346</v>
      </c>
      <c r="AA276" s="766"/>
      <c r="AB276" s="766"/>
      <c r="AC276" s="766"/>
      <c r="AD276" s="766"/>
      <c r="AE276" s="766"/>
      <c r="AF276" s="766"/>
      <c r="AG276" s="766"/>
      <c r="AH276" s="766"/>
      <c r="AI276" s="766"/>
      <c r="AJ276" s="766"/>
      <c r="AK276" s="766"/>
      <c r="AL276" s="766"/>
      <c r="AM276" s="766"/>
      <c r="AN276" s="766"/>
      <c r="AO276" s="766"/>
      <c r="AP276" s="766"/>
      <c r="AQ276" s="766"/>
      <c r="AR276" s="766"/>
      <c r="AS276" s="766"/>
      <c r="AT276" s="766"/>
      <c r="AU276" s="766"/>
      <c r="AV276" s="766"/>
      <c r="AW276" s="766"/>
      <c r="AX276" s="766"/>
      <c r="AY276" s="766"/>
      <c r="AZ276" s="766"/>
      <c r="BA276" s="766"/>
      <c r="BB276" s="766"/>
      <c r="BC276" s="766"/>
      <c r="BD276" s="766"/>
      <c r="BE276" s="766"/>
    </row>
    <row r="277" spans="2:57" customFormat="1">
      <c r="B277" s="756" t="str">
        <f t="shared" si="170"/>
        <v>Derivation (if applicable to the State)</v>
      </c>
      <c r="C277" s="755"/>
      <c r="D277" s="791" t="s">
        <v>36</v>
      </c>
      <c r="E277" s="791"/>
      <c r="F277" s="792">
        <f t="shared" ref="F277:H278" si="171">(0/(10^9))*(10^3)</f>
        <v>0</v>
      </c>
      <c r="G277" s="792">
        <f t="shared" si="171"/>
        <v>0</v>
      </c>
      <c r="H277" s="792">
        <f t="shared" si="171"/>
        <v>0</v>
      </c>
      <c r="I277" s="792">
        <f>0*(10^3)</f>
        <v>0</v>
      </c>
      <c r="J277" s="792">
        <f>(0/(10^9))*(10^3)</f>
        <v>0</v>
      </c>
      <c r="K277" s="792">
        <v>0</v>
      </c>
      <c r="L277" s="798">
        <f t="shared" si="166"/>
        <v>0</v>
      </c>
      <c r="M277" s="798">
        <f t="shared" si="166"/>
        <v>0</v>
      </c>
      <c r="N277" s="798">
        <f t="shared" si="166"/>
        <v>0</v>
      </c>
      <c r="O277" s="798">
        <f t="shared" si="166"/>
        <v>0</v>
      </c>
      <c r="P277" s="798">
        <f t="shared" si="166"/>
        <v>0</v>
      </c>
      <c r="Q277" s="798">
        <f t="shared" si="166"/>
        <v>0</v>
      </c>
      <c r="R277" s="798">
        <f t="shared" si="166"/>
        <v>0</v>
      </c>
      <c r="S277" s="798">
        <f t="shared" si="166"/>
        <v>0</v>
      </c>
      <c r="T277" s="798">
        <f t="shared" si="166"/>
        <v>0</v>
      </c>
      <c r="U277" s="798">
        <f t="shared" si="166"/>
        <v>0</v>
      </c>
      <c r="V277" s="766"/>
      <c r="W277" s="766"/>
      <c r="X277" s="813">
        <f t="shared" si="167"/>
        <v>0</v>
      </c>
      <c r="Y277" s="813">
        <f t="shared" si="168"/>
        <v>0</v>
      </c>
      <c r="Z277" s="813">
        <f t="shared" si="169"/>
        <v>0</v>
      </c>
      <c r="AA277" s="766"/>
      <c r="AB277" s="766"/>
      <c r="AC277" s="766"/>
      <c r="AD277" s="766"/>
      <c r="AE277" s="766"/>
      <c r="AF277" s="766"/>
      <c r="AG277" s="766"/>
      <c r="AH277" s="766"/>
      <c r="AI277" s="766"/>
      <c r="AJ277" s="766"/>
      <c r="AK277" s="766"/>
      <c r="AL277" s="766"/>
      <c r="AM277" s="766"/>
      <c r="AN277" s="766"/>
      <c r="AO277" s="766"/>
      <c r="AP277" s="766"/>
      <c r="AQ277" s="766"/>
      <c r="AR277" s="766"/>
      <c r="AS277" s="766"/>
      <c r="AT277" s="766"/>
      <c r="AU277" s="766"/>
      <c r="AV277" s="766"/>
      <c r="AW277" s="766"/>
      <c r="AX277" s="766"/>
      <c r="AY277" s="766"/>
      <c r="AZ277" s="766"/>
      <c r="BA277" s="766"/>
      <c r="BB277" s="766"/>
      <c r="BC277" s="766"/>
      <c r="BD277" s="766"/>
      <c r="BE277" s="766"/>
    </row>
    <row r="278" spans="2:57" customFormat="1">
      <c r="B278" s="756" t="str">
        <f t="shared" si="170"/>
        <v>Derivation (if applicable to the State)</v>
      </c>
      <c r="C278" s="755"/>
      <c r="D278" s="791" t="s">
        <v>37</v>
      </c>
      <c r="E278" s="791"/>
      <c r="F278" s="792">
        <f t="shared" si="171"/>
        <v>0</v>
      </c>
      <c r="G278" s="792">
        <f t="shared" si="171"/>
        <v>0</v>
      </c>
      <c r="H278" s="792">
        <f t="shared" si="171"/>
        <v>0</v>
      </c>
      <c r="I278" s="792">
        <f>0*(10^3)</f>
        <v>0</v>
      </c>
      <c r="J278" s="792">
        <f>(0/(10^9))*(10^3)</f>
        <v>0</v>
      </c>
      <c r="K278" s="792">
        <v>0</v>
      </c>
      <c r="L278" s="798">
        <f t="shared" si="166"/>
        <v>0</v>
      </c>
      <c r="M278" s="798">
        <f t="shared" si="166"/>
        <v>0</v>
      </c>
      <c r="N278" s="798">
        <f t="shared" si="166"/>
        <v>0</v>
      </c>
      <c r="O278" s="798">
        <f t="shared" si="166"/>
        <v>0</v>
      </c>
      <c r="P278" s="798">
        <f t="shared" si="166"/>
        <v>0</v>
      </c>
      <c r="Q278" s="798">
        <f t="shared" si="166"/>
        <v>0</v>
      </c>
      <c r="R278" s="798">
        <f t="shared" si="166"/>
        <v>0</v>
      </c>
      <c r="S278" s="798">
        <f t="shared" si="166"/>
        <v>0</v>
      </c>
      <c r="T278" s="798">
        <f t="shared" si="166"/>
        <v>0</v>
      </c>
      <c r="U278" s="798">
        <f t="shared" si="166"/>
        <v>0</v>
      </c>
      <c r="V278" s="766"/>
      <c r="W278" s="766"/>
      <c r="X278" s="813">
        <f t="shared" si="167"/>
        <v>0</v>
      </c>
      <c r="Y278" s="813">
        <f t="shared" si="168"/>
        <v>0</v>
      </c>
      <c r="Z278" s="813">
        <f t="shared" si="169"/>
        <v>0</v>
      </c>
      <c r="AA278" s="766"/>
      <c r="AB278" s="766"/>
      <c r="AC278" s="766"/>
      <c r="AD278" s="766"/>
      <c r="AE278" s="766"/>
      <c r="AF278" s="766"/>
      <c r="AG278" s="766"/>
      <c r="AH278" s="766"/>
      <c r="AI278" s="766"/>
      <c r="AJ278" s="766"/>
      <c r="AK278" s="766"/>
      <c r="AL278" s="766"/>
      <c r="AM278" s="766"/>
      <c r="AN278" s="766"/>
      <c r="AO278" s="766"/>
      <c r="AP278" s="766"/>
      <c r="AQ278" s="766"/>
      <c r="AR278" s="766"/>
      <c r="AS278" s="766"/>
      <c r="AT278" s="766"/>
      <c r="AU278" s="766"/>
      <c r="AV278" s="766"/>
      <c r="AW278" s="766"/>
      <c r="AX278" s="766"/>
      <c r="AY278" s="766"/>
      <c r="AZ278" s="766"/>
      <c r="BA278" s="766"/>
      <c r="BB278" s="766"/>
      <c r="BC278" s="766"/>
      <c r="BD278" s="766"/>
      <c r="BE278" s="766"/>
    </row>
    <row r="279" spans="2:57" customFormat="1">
      <c r="B279" s="756" t="str">
        <f t="shared" si="170"/>
        <v>Derivation (if applicable to the State)</v>
      </c>
      <c r="C279" s="755"/>
      <c r="D279" s="791" t="s">
        <v>38</v>
      </c>
      <c r="E279" s="791"/>
      <c r="F279" s="792">
        <f>(67277852388.4542/(10^9))*(10^3)</f>
        <v>67277.852388454208</v>
      </c>
      <c r="G279" s="792">
        <f>(40970822144.6306/(10^9))*(10^3)</f>
        <v>40970.822144630605</v>
      </c>
      <c r="H279" s="792">
        <f>(82726289249.6811/(10^9))*(10^3)</f>
        <v>82726.289249681096</v>
      </c>
      <c r="I279" s="792">
        <f>116.071974404116*(10^3)</f>
        <v>116071.974404116</v>
      </c>
      <c r="J279" s="792">
        <f>(104592779337.404/(10^9))*(10^3)</f>
        <v>104592.779337404</v>
      </c>
      <c r="K279" s="792">
        <v>76569.401122790208</v>
      </c>
      <c r="L279" s="798">
        <f t="shared" si="166"/>
        <v>125635.39266998324</v>
      </c>
      <c r="M279" s="798">
        <f t="shared" si="166"/>
        <v>148320.69252449737</v>
      </c>
      <c r="N279" s="798">
        <f t="shared" si="166"/>
        <v>146396.72134050159</v>
      </c>
      <c r="O279" s="798">
        <f t="shared" si="166"/>
        <v>155976.64582356889</v>
      </c>
      <c r="P279" s="798">
        <f t="shared" si="166"/>
        <v>159682.51221098047</v>
      </c>
      <c r="Q279" s="798">
        <f t="shared" si="166"/>
        <v>161119.27902164322</v>
      </c>
      <c r="R279" s="798">
        <f t="shared" si="166"/>
        <v>132323.94577924249</v>
      </c>
      <c r="S279" s="798">
        <f t="shared" si="166"/>
        <v>149446.13927158585</v>
      </c>
      <c r="T279" s="798">
        <f t="shared" si="166"/>
        <v>207088.75871760157</v>
      </c>
      <c r="U279" s="798">
        <f t="shared" si="166"/>
        <v>207088.75871760157</v>
      </c>
      <c r="V279" s="766"/>
      <c r="W279" s="766"/>
      <c r="X279" s="813">
        <f t="shared" si="167"/>
        <v>0.19334210491962689</v>
      </c>
      <c r="Y279" s="813">
        <f t="shared" si="168"/>
        <v>0.19331580849193913</v>
      </c>
      <c r="Z279" s="813">
        <f t="shared" si="169"/>
        <v>0.18962058197618978</v>
      </c>
      <c r="AA279" s="766"/>
      <c r="AB279" s="766"/>
      <c r="AC279" s="766"/>
      <c r="AD279" s="766"/>
      <c r="AE279" s="766"/>
      <c r="AF279" s="766"/>
      <c r="AG279" s="766"/>
      <c r="AH279" s="766"/>
      <c r="AI279" s="766"/>
      <c r="AJ279" s="766"/>
      <c r="AK279" s="766"/>
      <c r="AL279" s="766"/>
      <c r="AM279" s="766"/>
      <c r="AN279" s="766"/>
      <c r="AO279" s="766"/>
      <c r="AP279" s="766"/>
      <c r="AQ279" s="766"/>
      <c r="AR279" s="766"/>
      <c r="AS279" s="766"/>
      <c r="AT279" s="766"/>
      <c r="AU279" s="766"/>
      <c r="AV279" s="766"/>
      <c r="AW279" s="766"/>
      <c r="AX279" s="766"/>
      <c r="AY279" s="766"/>
      <c r="AZ279" s="766"/>
      <c r="BA279" s="766"/>
      <c r="BB279" s="766"/>
      <c r="BC279" s="766"/>
      <c r="BD279" s="766"/>
      <c r="BE279" s="766"/>
    </row>
    <row r="280" spans="2:57" customFormat="1">
      <c r="B280" s="756" t="str">
        <f t="shared" si="170"/>
        <v>Derivation (if applicable to the State)</v>
      </c>
      <c r="C280" s="755"/>
      <c r="D280" s="791" t="s">
        <v>39</v>
      </c>
      <c r="E280" s="791"/>
      <c r="F280" s="792">
        <f t="shared" ref="F280:H282" si="172">(0/(10^9))*(10^3)</f>
        <v>0</v>
      </c>
      <c r="G280" s="792">
        <f t="shared" si="172"/>
        <v>0</v>
      </c>
      <c r="H280" s="792">
        <f t="shared" si="172"/>
        <v>0</v>
      </c>
      <c r="I280" s="792">
        <f>0*(10^3)</f>
        <v>0</v>
      </c>
      <c r="J280" s="792">
        <f>(0/(10^9))*(10^3)</f>
        <v>0</v>
      </c>
      <c r="K280" s="792">
        <v>0</v>
      </c>
      <c r="L280" s="798">
        <f t="shared" si="166"/>
        <v>0</v>
      </c>
      <c r="M280" s="798">
        <f t="shared" si="166"/>
        <v>0</v>
      </c>
      <c r="N280" s="798">
        <f t="shared" si="166"/>
        <v>0</v>
      </c>
      <c r="O280" s="798">
        <f t="shared" si="166"/>
        <v>0</v>
      </c>
      <c r="P280" s="798">
        <f t="shared" si="166"/>
        <v>0</v>
      </c>
      <c r="Q280" s="798">
        <f t="shared" si="166"/>
        <v>0</v>
      </c>
      <c r="R280" s="798">
        <f t="shared" si="166"/>
        <v>0</v>
      </c>
      <c r="S280" s="798">
        <f t="shared" si="166"/>
        <v>0</v>
      </c>
      <c r="T280" s="798">
        <f t="shared" si="166"/>
        <v>0</v>
      </c>
      <c r="U280" s="798">
        <f t="shared" si="166"/>
        <v>0</v>
      </c>
      <c r="V280" s="766"/>
      <c r="W280" s="766"/>
      <c r="X280" s="813">
        <f t="shared" si="167"/>
        <v>0</v>
      </c>
      <c r="Y280" s="813">
        <f t="shared" si="168"/>
        <v>0</v>
      </c>
      <c r="Z280" s="813">
        <f t="shared" si="169"/>
        <v>0</v>
      </c>
      <c r="AA280" s="766"/>
      <c r="AB280" s="766"/>
      <c r="AC280" s="766"/>
      <c r="AD280" s="766"/>
      <c r="AE280" s="766"/>
      <c r="AF280" s="766"/>
      <c r="AG280" s="766"/>
      <c r="AH280" s="766"/>
      <c r="AI280" s="766"/>
      <c r="AJ280" s="766"/>
      <c r="AK280" s="766"/>
      <c r="AL280" s="766"/>
      <c r="AM280" s="766"/>
      <c r="AN280" s="766"/>
      <c r="AO280" s="766"/>
      <c r="AP280" s="766"/>
      <c r="AQ280" s="766"/>
      <c r="AR280" s="766"/>
      <c r="AS280" s="766"/>
      <c r="AT280" s="766"/>
      <c r="AU280" s="766"/>
      <c r="AV280" s="766"/>
      <c r="AW280" s="766"/>
      <c r="AX280" s="766"/>
      <c r="AY280" s="766"/>
      <c r="AZ280" s="766"/>
      <c r="BA280" s="766"/>
      <c r="BB280" s="766"/>
      <c r="BC280" s="766"/>
      <c r="BD280" s="766"/>
      <c r="BE280" s="766"/>
    </row>
    <row r="281" spans="2:57" customFormat="1">
      <c r="B281" s="756" t="str">
        <f t="shared" si="170"/>
        <v>Derivation (if applicable to the State)</v>
      </c>
      <c r="C281" s="755"/>
      <c r="D281" s="791" t="s">
        <v>40</v>
      </c>
      <c r="E281" s="791"/>
      <c r="F281" s="792">
        <f t="shared" si="172"/>
        <v>0</v>
      </c>
      <c r="G281" s="792">
        <f t="shared" si="172"/>
        <v>0</v>
      </c>
      <c r="H281" s="792">
        <f t="shared" si="172"/>
        <v>0</v>
      </c>
      <c r="I281" s="792">
        <f>0*(10^3)</f>
        <v>0</v>
      </c>
      <c r="J281" s="792">
        <f>(0/(10^9))*(10^3)</f>
        <v>0</v>
      </c>
      <c r="K281" s="792">
        <v>0</v>
      </c>
      <c r="L281" s="798">
        <f t="shared" si="166"/>
        <v>0</v>
      </c>
      <c r="M281" s="798">
        <f t="shared" si="166"/>
        <v>0</v>
      </c>
      <c r="N281" s="798">
        <f t="shared" si="166"/>
        <v>0</v>
      </c>
      <c r="O281" s="798">
        <f t="shared" si="166"/>
        <v>0</v>
      </c>
      <c r="P281" s="798">
        <f t="shared" si="166"/>
        <v>0</v>
      </c>
      <c r="Q281" s="798">
        <f t="shared" si="166"/>
        <v>0</v>
      </c>
      <c r="R281" s="798">
        <f t="shared" si="166"/>
        <v>0</v>
      </c>
      <c r="S281" s="798">
        <f t="shared" si="166"/>
        <v>0</v>
      </c>
      <c r="T281" s="798">
        <f t="shared" si="166"/>
        <v>0</v>
      </c>
      <c r="U281" s="798">
        <f t="shared" si="166"/>
        <v>0</v>
      </c>
      <c r="V281" s="766"/>
      <c r="W281" s="766"/>
      <c r="X281" s="813">
        <f t="shared" si="167"/>
        <v>0</v>
      </c>
      <c r="Y281" s="813">
        <f t="shared" si="168"/>
        <v>0</v>
      </c>
      <c r="Z281" s="813">
        <f t="shared" si="169"/>
        <v>0</v>
      </c>
      <c r="AA281" s="766"/>
      <c r="AB281" s="766"/>
      <c r="AC281" s="766"/>
      <c r="AD281" s="766"/>
      <c r="AE281" s="766"/>
      <c r="AF281" s="766"/>
      <c r="AG281" s="766"/>
      <c r="AH281" s="766"/>
      <c r="AI281" s="766"/>
      <c r="AJ281" s="766"/>
      <c r="AK281" s="766"/>
      <c r="AL281" s="766"/>
      <c r="AM281" s="766"/>
      <c r="AN281" s="766"/>
      <c r="AO281" s="766"/>
      <c r="AP281" s="766"/>
      <c r="AQ281" s="766"/>
      <c r="AR281" s="766"/>
      <c r="AS281" s="766"/>
      <c r="AT281" s="766"/>
      <c r="AU281" s="766"/>
      <c r="AV281" s="766"/>
      <c r="AW281" s="766"/>
      <c r="AX281" s="766"/>
      <c r="AY281" s="766"/>
      <c r="AZ281" s="766"/>
      <c r="BA281" s="766"/>
      <c r="BB281" s="766"/>
      <c r="BC281" s="766"/>
      <c r="BD281" s="766"/>
      <c r="BE281" s="766"/>
    </row>
    <row r="282" spans="2:57" customFormat="1">
      <c r="B282" s="756" t="str">
        <f t="shared" si="170"/>
        <v>Derivation (if applicable to the State)</v>
      </c>
      <c r="C282" s="755"/>
      <c r="D282" s="791" t="s">
        <v>41</v>
      </c>
      <c r="E282" s="791"/>
      <c r="F282" s="792">
        <f t="shared" si="172"/>
        <v>0</v>
      </c>
      <c r="G282" s="792">
        <f t="shared" si="172"/>
        <v>0</v>
      </c>
      <c r="H282" s="792">
        <f t="shared" si="172"/>
        <v>0</v>
      </c>
      <c r="I282" s="792">
        <f>0*(10^3)</f>
        <v>0</v>
      </c>
      <c r="J282" s="792">
        <f>(0/(10^9))*(10^3)</f>
        <v>0</v>
      </c>
      <c r="K282" s="792">
        <v>0</v>
      </c>
      <c r="L282" s="798">
        <f t="shared" si="166"/>
        <v>0</v>
      </c>
      <c r="M282" s="798">
        <f t="shared" si="166"/>
        <v>0</v>
      </c>
      <c r="N282" s="798">
        <f t="shared" si="166"/>
        <v>0</v>
      </c>
      <c r="O282" s="798">
        <f t="shared" si="166"/>
        <v>0</v>
      </c>
      <c r="P282" s="798">
        <f t="shared" si="166"/>
        <v>0</v>
      </c>
      <c r="Q282" s="798">
        <f t="shared" si="166"/>
        <v>0</v>
      </c>
      <c r="R282" s="798">
        <f t="shared" si="166"/>
        <v>0</v>
      </c>
      <c r="S282" s="798">
        <f t="shared" si="166"/>
        <v>0</v>
      </c>
      <c r="T282" s="798">
        <f t="shared" si="166"/>
        <v>0</v>
      </c>
      <c r="U282" s="798">
        <f t="shared" si="166"/>
        <v>0</v>
      </c>
      <c r="V282" s="766"/>
      <c r="W282" s="766"/>
      <c r="X282" s="813">
        <f t="shared" si="167"/>
        <v>0</v>
      </c>
      <c r="Y282" s="813">
        <f t="shared" si="168"/>
        <v>0</v>
      </c>
      <c r="Z282" s="813">
        <f t="shared" si="169"/>
        <v>0</v>
      </c>
      <c r="AA282" s="766"/>
      <c r="AB282" s="766"/>
      <c r="AC282" s="766"/>
      <c r="AD282" s="766"/>
      <c r="AE282" s="766"/>
      <c r="AF282" s="766"/>
      <c r="AG282" s="766"/>
      <c r="AH282" s="766"/>
      <c r="AI282" s="766"/>
      <c r="AJ282" s="766"/>
      <c r="AK282" s="766"/>
      <c r="AL282" s="766"/>
      <c r="AM282" s="766"/>
      <c r="AN282" s="766"/>
      <c r="AO282" s="766"/>
      <c r="AP282" s="766"/>
      <c r="AQ282" s="766"/>
      <c r="AR282" s="766"/>
      <c r="AS282" s="766"/>
      <c r="AT282" s="766"/>
      <c r="AU282" s="766"/>
      <c r="AV282" s="766"/>
      <c r="AW282" s="766"/>
      <c r="AX282" s="766"/>
      <c r="AY282" s="766"/>
      <c r="AZ282" s="766"/>
      <c r="BA282" s="766"/>
      <c r="BB282" s="766"/>
      <c r="BC282" s="766"/>
      <c r="BD282" s="766"/>
      <c r="BE282" s="766"/>
    </row>
    <row r="283" spans="2:57" customFormat="1">
      <c r="B283" s="756" t="str">
        <f t="shared" si="170"/>
        <v>Derivation (if applicable to the State)</v>
      </c>
      <c r="C283" s="755"/>
      <c r="D283" s="791" t="s">
        <v>42</v>
      </c>
      <c r="E283" s="791"/>
      <c r="F283" s="792">
        <f>(88963542210.9796/(10^9))*(10^3)</f>
        <v>88963.542210979591</v>
      </c>
      <c r="G283" s="792">
        <f>(47090971140.5038/(10^9))*(10^3)</f>
        <v>47090.971140503796</v>
      </c>
      <c r="H283" s="792">
        <f>(99211577761.318/(10^9))*(10^3)</f>
        <v>99211.577761317996</v>
      </c>
      <c r="I283" s="792">
        <f>168.122762155411*(10^3)</f>
        <v>168122.76215541101</v>
      </c>
      <c r="J283" s="792">
        <f>(165743843505.721/(10^9))*(10^3)</f>
        <v>165743.84350572102</v>
      </c>
      <c r="K283" s="792">
        <v>125509.34833171398</v>
      </c>
      <c r="L283" s="798">
        <f t="shared" si="166"/>
        <v>205936.26213847011</v>
      </c>
      <c r="M283" s="798">
        <f t="shared" si="166"/>
        <v>243121.05344803861</v>
      </c>
      <c r="N283" s="798">
        <f t="shared" si="166"/>
        <v>239967.36064162548</v>
      </c>
      <c r="O283" s="798">
        <f t="shared" si="166"/>
        <v>255670.37073842162</v>
      </c>
      <c r="P283" s="798">
        <f t="shared" si="166"/>
        <v>261744.87136749848</v>
      </c>
      <c r="Q283" s="798">
        <f t="shared" si="166"/>
        <v>264099.95921547239</v>
      </c>
      <c r="R283" s="798">
        <f t="shared" si="166"/>
        <v>216899.85764418609</v>
      </c>
      <c r="S283" s="798">
        <f t="shared" si="166"/>
        <v>244965.83851541302</v>
      </c>
      <c r="T283" s="798">
        <f t="shared" si="166"/>
        <v>339451.20077129034</v>
      </c>
      <c r="U283" s="798">
        <f t="shared" si="166"/>
        <v>339451.20077129034</v>
      </c>
      <c r="V283" s="766"/>
      <c r="W283" s="766"/>
      <c r="X283" s="813">
        <f t="shared" si="167"/>
        <v>0.30638122233554077</v>
      </c>
      <c r="Y283" s="813">
        <f t="shared" si="168"/>
        <v>0.28000546952717953</v>
      </c>
      <c r="Z283" s="813">
        <f t="shared" si="169"/>
        <v>0.31081809868078386</v>
      </c>
      <c r="AA283" s="766"/>
      <c r="AB283" s="766"/>
      <c r="AC283" s="766"/>
      <c r="AD283" s="766"/>
      <c r="AE283" s="766"/>
      <c r="AF283" s="766"/>
      <c r="AG283" s="766"/>
      <c r="AH283" s="766"/>
      <c r="AI283" s="766"/>
      <c r="AJ283" s="766"/>
      <c r="AK283" s="766"/>
      <c r="AL283" s="766"/>
      <c r="AM283" s="766"/>
      <c r="AN283" s="766"/>
      <c r="AO283" s="766"/>
      <c r="AP283" s="766"/>
      <c r="AQ283" s="766"/>
      <c r="AR283" s="766"/>
      <c r="AS283" s="766"/>
      <c r="AT283" s="766"/>
      <c r="AU283" s="766"/>
      <c r="AV283" s="766"/>
      <c r="AW283" s="766"/>
      <c r="AX283" s="766"/>
      <c r="AY283" s="766"/>
      <c r="AZ283" s="766"/>
      <c r="BA283" s="766"/>
      <c r="BB283" s="766"/>
      <c r="BC283" s="766"/>
      <c r="BD283" s="766"/>
      <c r="BE283" s="766"/>
    </row>
    <row r="284" spans="2:57" customFormat="1">
      <c r="B284" s="756" t="str">
        <f t="shared" si="170"/>
        <v>Derivation (if applicable to the State)</v>
      </c>
      <c r="C284" s="755"/>
      <c r="D284" s="791" t="s">
        <v>43</v>
      </c>
      <c r="E284" s="791"/>
      <c r="F284" s="792">
        <f>(0/(10^9))*(10^3)</f>
        <v>0</v>
      </c>
      <c r="G284" s="792">
        <f>(0/(10^9))*(10^3)</f>
        <v>0</v>
      </c>
      <c r="H284" s="792">
        <f>(0/(10^9))*(10^3)</f>
        <v>0</v>
      </c>
      <c r="I284" s="792">
        <f>0*(10^3)</f>
        <v>0</v>
      </c>
      <c r="J284" s="792">
        <f>(0/(10^9))*(10^3)</f>
        <v>0</v>
      </c>
      <c r="K284" s="792">
        <v>0</v>
      </c>
      <c r="L284" s="798">
        <f t="shared" si="166"/>
        <v>0</v>
      </c>
      <c r="M284" s="798">
        <f t="shared" si="166"/>
        <v>0</v>
      </c>
      <c r="N284" s="798">
        <f t="shared" si="166"/>
        <v>0</v>
      </c>
      <c r="O284" s="798">
        <f t="shared" si="166"/>
        <v>0</v>
      </c>
      <c r="P284" s="798">
        <f t="shared" si="166"/>
        <v>0</v>
      </c>
      <c r="Q284" s="798">
        <f t="shared" si="166"/>
        <v>0</v>
      </c>
      <c r="R284" s="798">
        <f t="shared" si="166"/>
        <v>0</v>
      </c>
      <c r="S284" s="798">
        <f t="shared" si="166"/>
        <v>0</v>
      </c>
      <c r="T284" s="798">
        <f t="shared" si="166"/>
        <v>0</v>
      </c>
      <c r="U284" s="798">
        <f t="shared" si="166"/>
        <v>0</v>
      </c>
      <c r="V284" s="766"/>
      <c r="W284" s="766"/>
      <c r="X284" s="813">
        <f t="shared" si="167"/>
        <v>0</v>
      </c>
      <c r="Y284" s="813">
        <f t="shared" si="168"/>
        <v>0</v>
      </c>
      <c r="Z284" s="813">
        <f t="shared" si="169"/>
        <v>0</v>
      </c>
      <c r="AA284" s="766"/>
      <c r="AB284" s="766"/>
      <c r="AC284" s="766"/>
      <c r="AD284" s="766"/>
      <c r="AE284" s="766"/>
      <c r="AF284" s="766"/>
      <c r="AG284" s="766"/>
      <c r="AH284" s="766"/>
      <c r="AI284" s="766"/>
      <c r="AJ284" s="766"/>
      <c r="AK284" s="766"/>
      <c r="AL284" s="766"/>
      <c r="AM284" s="766"/>
      <c r="AN284" s="766"/>
      <c r="AO284" s="766"/>
      <c r="AP284" s="766"/>
      <c r="AQ284" s="766"/>
      <c r="AR284" s="766"/>
      <c r="AS284" s="766"/>
      <c r="AT284" s="766"/>
      <c r="AU284" s="766"/>
      <c r="AV284" s="766"/>
      <c r="AW284" s="766"/>
      <c r="AX284" s="766"/>
      <c r="AY284" s="766"/>
      <c r="AZ284" s="766"/>
      <c r="BA284" s="766"/>
      <c r="BB284" s="766"/>
      <c r="BC284" s="766"/>
      <c r="BD284" s="766"/>
      <c r="BE284" s="766"/>
    </row>
    <row r="285" spans="2:57" customFormat="1">
      <c r="B285" s="756" t="str">
        <f t="shared" si="170"/>
        <v>Derivation (if applicable to the State)</v>
      </c>
      <c r="C285" s="755"/>
      <c r="D285" s="791" t="s">
        <v>44</v>
      </c>
      <c r="E285" s="791"/>
      <c r="F285" s="792">
        <f>(10424620327.2999/(10^9))*(10^3)</f>
        <v>10424.620327299901</v>
      </c>
      <c r="G285" s="792">
        <f>(4000602573.3779/(10^9))*(10^3)</f>
        <v>4000.6025733779006</v>
      </c>
      <c r="H285" s="792">
        <f>(10684686699.7331/(10^9))*(10^3)</f>
        <v>10684.686699733102</v>
      </c>
      <c r="I285" s="792">
        <f>20.8906805377817*(10^3)</f>
        <v>20890.6805377817</v>
      </c>
      <c r="J285" s="792">
        <f>(18331195461.5692/(10^9))*(10^3)</f>
        <v>18331.195461569198</v>
      </c>
      <c r="K285" s="792">
        <v>13121.996566225997</v>
      </c>
      <c r="L285" s="798">
        <f t="shared" si="166"/>
        <v>21530.626686869662</v>
      </c>
      <c r="M285" s="798">
        <f t="shared" si="166"/>
        <v>25418.294899363234</v>
      </c>
      <c r="N285" s="798">
        <f t="shared" si="166"/>
        <v>25088.576462236844</v>
      </c>
      <c r="O285" s="798">
        <f t="shared" si="166"/>
        <v>26730.325441962086</v>
      </c>
      <c r="P285" s="798">
        <f t="shared" si="166"/>
        <v>27365.414201929321</v>
      </c>
      <c r="Q285" s="798">
        <f t="shared" si="166"/>
        <v>27611.638527567582</v>
      </c>
      <c r="R285" s="798">
        <f t="shared" si="166"/>
        <v>22676.8700901839</v>
      </c>
      <c r="S285" s="798">
        <f t="shared" si="166"/>
        <v>25611.167092879325</v>
      </c>
      <c r="T285" s="798">
        <f t="shared" si="166"/>
        <v>35489.607349006103</v>
      </c>
      <c r="U285" s="798">
        <f t="shared" si="166"/>
        <v>35489.607349006103</v>
      </c>
      <c r="V285" s="766"/>
      <c r="W285" s="766"/>
      <c r="X285" s="813">
        <f t="shared" si="167"/>
        <v>3.3885627083297537E-2</v>
      </c>
      <c r="Y285" s="813">
        <f t="shared" si="168"/>
        <v>3.4793056798083366E-2</v>
      </c>
      <c r="Z285" s="813">
        <f t="shared" si="169"/>
        <v>3.2496017849051012E-2</v>
      </c>
      <c r="AA285" s="766"/>
      <c r="AB285" s="766"/>
      <c r="AC285" s="766"/>
      <c r="AD285" s="766"/>
      <c r="AE285" s="766"/>
      <c r="AF285" s="766"/>
      <c r="AG285" s="766"/>
      <c r="AH285" s="766"/>
      <c r="AI285" s="766"/>
      <c r="AJ285" s="766"/>
      <c r="AK285" s="766"/>
      <c r="AL285" s="766"/>
      <c r="AM285" s="766"/>
      <c r="AN285" s="766"/>
      <c r="AO285" s="766"/>
      <c r="AP285" s="766"/>
      <c r="AQ285" s="766"/>
      <c r="AR285" s="766"/>
      <c r="AS285" s="766"/>
      <c r="AT285" s="766"/>
      <c r="AU285" s="766"/>
      <c r="AV285" s="766"/>
      <c r="AW285" s="766"/>
      <c r="AX285" s="766"/>
      <c r="AY285" s="766"/>
      <c r="AZ285" s="766"/>
      <c r="BA285" s="766"/>
      <c r="BB285" s="766"/>
      <c r="BC285" s="766"/>
      <c r="BD285" s="766"/>
      <c r="BE285" s="766"/>
    </row>
    <row r="286" spans="2:57" customFormat="1">
      <c r="B286" s="756" t="str">
        <f t="shared" si="170"/>
        <v>Derivation (if applicable to the State)</v>
      </c>
      <c r="C286" s="755"/>
      <c r="D286" s="791" t="s">
        <v>45</v>
      </c>
      <c r="E286" s="791"/>
      <c r="F286" s="792">
        <f t="shared" ref="F286:H288" si="173">(0/(10^9))*(10^3)</f>
        <v>0</v>
      </c>
      <c r="G286" s="792">
        <f t="shared" si="173"/>
        <v>0</v>
      </c>
      <c r="H286" s="792">
        <f t="shared" si="173"/>
        <v>0</v>
      </c>
      <c r="I286" s="792">
        <f>0*(10^3)</f>
        <v>0</v>
      </c>
      <c r="J286" s="792">
        <f>(0/(10^9))*(10^3)</f>
        <v>0</v>
      </c>
      <c r="K286" s="792">
        <v>0</v>
      </c>
      <c r="L286" s="798">
        <f t="shared" si="166"/>
        <v>0</v>
      </c>
      <c r="M286" s="798">
        <f t="shared" si="166"/>
        <v>0</v>
      </c>
      <c r="N286" s="798">
        <f t="shared" si="166"/>
        <v>0</v>
      </c>
      <c r="O286" s="798">
        <f t="shared" si="166"/>
        <v>0</v>
      </c>
      <c r="P286" s="798">
        <f t="shared" si="166"/>
        <v>0</v>
      </c>
      <c r="Q286" s="798">
        <f t="shared" si="166"/>
        <v>0</v>
      </c>
      <c r="R286" s="798">
        <f t="shared" si="166"/>
        <v>0</v>
      </c>
      <c r="S286" s="798">
        <f t="shared" si="166"/>
        <v>0</v>
      </c>
      <c r="T286" s="798">
        <f t="shared" si="166"/>
        <v>0</v>
      </c>
      <c r="U286" s="798">
        <f t="shared" si="166"/>
        <v>0</v>
      </c>
      <c r="V286" s="766"/>
      <c r="W286" s="766"/>
      <c r="X286" s="813">
        <f t="shared" si="167"/>
        <v>0</v>
      </c>
      <c r="Y286" s="813">
        <f t="shared" si="168"/>
        <v>0</v>
      </c>
      <c r="Z286" s="813">
        <f t="shared" si="169"/>
        <v>0</v>
      </c>
      <c r="AA286" s="766"/>
      <c r="AB286" s="766"/>
      <c r="AC286" s="766"/>
      <c r="AD286" s="766"/>
      <c r="AE286" s="766"/>
      <c r="AF286" s="766"/>
      <c r="AG286" s="766"/>
      <c r="AH286" s="766"/>
      <c r="AI286" s="766"/>
      <c r="AJ286" s="766"/>
      <c r="AK286" s="766"/>
      <c r="AL286" s="766"/>
      <c r="AM286" s="766"/>
      <c r="AN286" s="766"/>
      <c r="AO286" s="766"/>
      <c r="AP286" s="766"/>
      <c r="AQ286" s="766"/>
      <c r="AR286" s="766"/>
      <c r="AS286" s="766"/>
      <c r="AT286" s="766"/>
      <c r="AU286" s="766"/>
      <c r="AV286" s="766"/>
      <c r="AW286" s="766"/>
      <c r="AX286" s="766"/>
      <c r="AY286" s="766"/>
      <c r="AZ286" s="766"/>
      <c r="BA286" s="766"/>
      <c r="BB286" s="766"/>
      <c r="BC286" s="766"/>
      <c r="BD286" s="766"/>
      <c r="BE286" s="766"/>
    </row>
    <row r="287" spans="2:57" customFormat="1">
      <c r="B287" s="756" t="str">
        <f t="shared" si="170"/>
        <v>Derivation (if applicable to the State)</v>
      </c>
      <c r="C287" s="755"/>
      <c r="D287" s="791" t="s">
        <v>46</v>
      </c>
      <c r="E287" s="791"/>
      <c r="F287" s="792">
        <f t="shared" si="173"/>
        <v>0</v>
      </c>
      <c r="G287" s="792">
        <f t="shared" si="173"/>
        <v>0</v>
      </c>
      <c r="H287" s="792">
        <f t="shared" si="173"/>
        <v>0</v>
      </c>
      <c r="I287" s="792">
        <f>0*(10^3)</f>
        <v>0</v>
      </c>
      <c r="J287" s="792">
        <f>(0/(10^9))*(10^3)</f>
        <v>0</v>
      </c>
      <c r="K287" s="792">
        <v>0</v>
      </c>
      <c r="L287" s="798">
        <f t="shared" si="166"/>
        <v>0</v>
      </c>
      <c r="M287" s="798">
        <f t="shared" si="166"/>
        <v>0</v>
      </c>
      <c r="N287" s="798">
        <f t="shared" si="166"/>
        <v>0</v>
      </c>
      <c r="O287" s="798">
        <f t="shared" si="166"/>
        <v>0</v>
      </c>
      <c r="P287" s="798">
        <f t="shared" si="166"/>
        <v>0</v>
      </c>
      <c r="Q287" s="798">
        <f t="shared" si="166"/>
        <v>0</v>
      </c>
      <c r="R287" s="798">
        <f t="shared" si="166"/>
        <v>0</v>
      </c>
      <c r="S287" s="798">
        <f t="shared" si="166"/>
        <v>0</v>
      </c>
      <c r="T287" s="798">
        <f t="shared" si="166"/>
        <v>0</v>
      </c>
      <c r="U287" s="798">
        <f t="shared" si="166"/>
        <v>0</v>
      </c>
      <c r="V287" s="766"/>
      <c r="W287" s="766"/>
      <c r="X287" s="813">
        <f t="shared" si="167"/>
        <v>0</v>
      </c>
      <c r="Y287" s="813">
        <f t="shared" si="168"/>
        <v>0</v>
      </c>
      <c r="Z287" s="813">
        <f t="shared" si="169"/>
        <v>0</v>
      </c>
      <c r="AA287" s="766"/>
      <c r="AB287" s="766"/>
      <c r="AC287" s="766"/>
      <c r="AD287" s="766"/>
      <c r="AE287" s="766"/>
      <c r="AF287" s="766"/>
      <c r="AG287" s="766"/>
      <c r="AH287" s="766"/>
      <c r="AI287" s="766"/>
      <c r="AJ287" s="766"/>
      <c r="AK287" s="766"/>
      <c r="AL287" s="766"/>
      <c r="AM287" s="766"/>
      <c r="AN287" s="766"/>
      <c r="AO287" s="766"/>
      <c r="AP287" s="766"/>
      <c r="AQ287" s="766"/>
      <c r="AR287" s="766"/>
      <c r="AS287" s="766"/>
      <c r="AT287" s="766"/>
      <c r="AU287" s="766"/>
      <c r="AV287" s="766"/>
      <c r="AW287" s="766"/>
      <c r="AX287" s="766"/>
      <c r="AY287" s="766"/>
      <c r="AZ287" s="766"/>
      <c r="BA287" s="766"/>
      <c r="BB287" s="766"/>
      <c r="BC287" s="766"/>
      <c r="BD287" s="766"/>
      <c r="BE287" s="766"/>
    </row>
    <row r="288" spans="2:57" customFormat="1">
      <c r="B288" s="756" t="str">
        <f t="shared" si="170"/>
        <v>Derivation (if applicable to the State)</v>
      </c>
      <c r="C288" s="755"/>
      <c r="D288" s="791" t="s">
        <v>47</v>
      </c>
      <c r="E288" s="791"/>
      <c r="F288" s="792">
        <f t="shared" si="173"/>
        <v>0</v>
      </c>
      <c r="G288" s="792">
        <f t="shared" si="173"/>
        <v>0</v>
      </c>
      <c r="H288" s="792">
        <f t="shared" si="173"/>
        <v>0</v>
      </c>
      <c r="I288" s="792">
        <f>0*(10^3)</f>
        <v>0</v>
      </c>
      <c r="J288" s="792">
        <f>(0/(10^9))*(10^3)</f>
        <v>0</v>
      </c>
      <c r="K288" s="792">
        <v>0</v>
      </c>
      <c r="L288" s="798">
        <f t="shared" si="166"/>
        <v>0</v>
      </c>
      <c r="M288" s="798">
        <f t="shared" si="166"/>
        <v>0</v>
      </c>
      <c r="N288" s="798">
        <f t="shared" si="166"/>
        <v>0</v>
      </c>
      <c r="O288" s="798">
        <f t="shared" si="166"/>
        <v>0</v>
      </c>
      <c r="P288" s="798">
        <f t="shared" si="166"/>
        <v>0</v>
      </c>
      <c r="Q288" s="798">
        <f t="shared" si="166"/>
        <v>0</v>
      </c>
      <c r="R288" s="798">
        <f t="shared" si="166"/>
        <v>0</v>
      </c>
      <c r="S288" s="798">
        <f t="shared" si="166"/>
        <v>0</v>
      </c>
      <c r="T288" s="798">
        <f t="shared" si="166"/>
        <v>0</v>
      </c>
      <c r="U288" s="798">
        <f t="shared" si="166"/>
        <v>0</v>
      </c>
      <c r="V288" s="766"/>
      <c r="W288" s="766"/>
      <c r="X288" s="813">
        <f t="shared" si="167"/>
        <v>0</v>
      </c>
      <c r="Y288" s="813">
        <f t="shared" si="168"/>
        <v>0</v>
      </c>
      <c r="Z288" s="813">
        <f t="shared" si="169"/>
        <v>0</v>
      </c>
      <c r="AA288" s="766"/>
      <c r="AB288" s="766"/>
      <c r="AC288" s="766"/>
      <c r="AD288" s="766"/>
      <c r="AE288" s="766"/>
      <c r="AF288" s="766"/>
      <c r="AG288" s="766"/>
      <c r="AH288" s="766"/>
      <c r="AI288" s="766"/>
      <c r="AJ288" s="766"/>
      <c r="AK288" s="766"/>
      <c r="AL288" s="766"/>
      <c r="AM288" s="766"/>
      <c r="AN288" s="766"/>
      <c r="AO288" s="766"/>
      <c r="AP288" s="766"/>
      <c r="AQ288" s="766"/>
      <c r="AR288" s="766"/>
      <c r="AS288" s="766"/>
      <c r="AT288" s="766"/>
      <c r="AU288" s="766"/>
      <c r="AV288" s="766"/>
      <c r="AW288" s="766"/>
      <c r="AX288" s="766"/>
      <c r="AY288" s="766"/>
      <c r="AZ288" s="766"/>
      <c r="BA288" s="766"/>
      <c r="BB288" s="766"/>
      <c r="BC288" s="766"/>
      <c r="BD288" s="766"/>
      <c r="BE288" s="766"/>
    </row>
    <row r="289" spans="2:57" customFormat="1">
      <c r="B289" s="756" t="str">
        <f t="shared" si="170"/>
        <v>Derivation (if applicable to the State)</v>
      </c>
      <c r="C289" s="755"/>
      <c r="D289" s="791" t="s">
        <v>48</v>
      </c>
      <c r="E289" s="791"/>
      <c r="F289" s="792">
        <f>(3726575580.8042/(10^9))*(10^3)</f>
        <v>3726.5755808042004</v>
      </c>
      <c r="G289" s="792">
        <f>(2101193711.7953/(10^9))*(10^3)</f>
        <v>2101.1937117952998</v>
      </c>
      <c r="H289" s="792">
        <f>(3844398855.9255/(10^9))*(10^3)</f>
        <v>3844.3988559254999</v>
      </c>
      <c r="I289" s="792">
        <f>5.9996245516*(10^3)</f>
        <v>5999.6245515999999</v>
      </c>
      <c r="J289" s="792">
        <f>(9792403216.4173/(10^9))*(10^3)</f>
        <v>9792.4032164172986</v>
      </c>
      <c r="K289" s="792">
        <v>8673.5958238216008</v>
      </c>
      <c r="L289" s="798">
        <f t="shared" si="166"/>
        <v>14231.672198128383</v>
      </c>
      <c r="M289" s="798">
        <f t="shared" si="166"/>
        <v>16801.40787837376</v>
      </c>
      <c r="N289" s="798">
        <f t="shared" si="166"/>
        <v>16583.465094677471</v>
      </c>
      <c r="O289" s="798">
        <f t="shared" si="166"/>
        <v>17668.655676952079</v>
      </c>
      <c r="P289" s="798">
        <f t="shared" si="166"/>
        <v>18088.447222271174</v>
      </c>
      <c r="Q289" s="798">
        <f t="shared" si="166"/>
        <v>18251.200677646717</v>
      </c>
      <c r="R289" s="798">
        <f t="shared" si="166"/>
        <v>14989.335252366544</v>
      </c>
      <c r="S289" s="798">
        <f t="shared" si="166"/>
        <v>16928.895752933811</v>
      </c>
      <c r="T289" s="798">
        <f t="shared" si="166"/>
        <v>23458.511708781847</v>
      </c>
      <c r="U289" s="798">
        <f t="shared" si="166"/>
        <v>23458.511708781847</v>
      </c>
      <c r="V289" s="766"/>
      <c r="W289" s="766"/>
      <c r="X289" s="813">
        <f t="shared" si="167"/>
        <v>1.810147757883299E-2</v>
      </c>
      <c r="Y289" s="813">
        <f t="shared" si="168"/>
        <v>9.9922679595559078E-3</v>
      </c>
      <c r="Z289" s="813">
        <f t="shared" si="169"/>
        <v>2.1479759065919781E-2</v>
      </c>
      <c r="AA289" s="766"/>
      <c r="AB289" s="766"/>
      <c r="AC289" s="766"/>
      <c r="AD289" s="766"/>
      <c r="AE289" s="766"/>
      <c r="AF289" s="766"/>
      <c r="AG289" s="766"/>
      <c r="AH289" s="766"/>
      <c r="AI289" s="766"/>
      <c r="AJ289" s="766"/>
      <c r="AK289" s="766"/>
      <c r="AL289" s="766"/>
      <c r="AM289" s="766"/>
      <c r="AN289" s="766"/>
      <c r="AO289" s="766"/>
      <c r="AP289" s="766"/>
      <c r="AQ289" s="766"/>
      <c r="AR289" s="766"/>
      <c r="AS289" s="766"/>
      <c r="AT289" s="766"/>
      <c r="AU289" s="766"/>
      <c r="AV289" s="766"/>
      <c r="AW289" s="766"/>
      <c r="AX289" s="766"/>
      <c r="AY289" s="766"/>
      <c r="AZ289" s="766"/>
      <c r="BA289" s="766"/>
      <c r="BB289" s="766"/>
      <c r="BC289" s="766"/>
      <c r="BD289" s="766"/>
      <c r="BE289" s="766"/>
    </row>
    <row r="290" spans="2:57" customFormat="1">
      <c r="B290" s="756" t="str">
        <f t="shared" si="170"/>
        <v>Derivation (if applicable to the State)</v>
      </c>
      <c r="C290" s="755"/>
      <c r="D290" s="791" t="s">
        <v>49</v>
      </c>
      <c r="E290" s="791"/>
      <c r="F290" s="792">
        <f t="shared" ref="F290:H300" si="174">(0/(10^9))*(10^3)</f>
        <v>0</v>
      </c>
      <c r="G290" s="792">
        <f t="shared" si="174"/>
        <v>0</v>
      </c>
      <c r="H290" s="792">
        <f t="shared" si="174"/>
        <v>0</v>
      </c>
      <c r="I290" s="792">
        <f t="shared" ref="I290:I296" si="175">0*(10^3)</f>
        <v>0</v>
      </c>
      <c r="J290" s="792">
        <f t="shared" ref="J290:J296" si="176">(0/(10^9))*(10^3)</f>
        <v>0</v>
      </c>
      <c r="K290" s="792">
        <v>0</v>
      </c>
      <c r="L290" s="798">
        <f t="shared" ref="L290:U305" si="177">L$313*$Z290</f>
        <v>0</v>
      </c>
      <c r="M290" s="798">
        <f t="shared" si="177"/>
        <v>0</v>
      </c>
      <c r="N290" s="798">
        <f t="shared" si="177"/>
        <v>0</v>
      </c>
      <c r="O290" s="798">
        <f t="shared" si="177"/>
        <v>0</v>
      </c>
      <c r="P290" s="798">
        <f t="shared" si="177"/>
        <v>0</v>
      </c>
      <c r="Q290" s="798">
        <f t="shared" si="177"/>
        <v>0</v>
      </c>
      <c r="R290" s="798">
        <f t="shared" si="177"/>
        <v>0</v>
      </c>
      <c r="S290" s="798">
        <f t="shared" si="177"/>
        <v>0</v>
      </c>
      <c r="T290" s="798">
        <f t="shared" si="177"/>
        <v>0</v>
      </c>
      <c r="U290" s="798">
        <f t="shared" si="177"/>
        <v>0</v>
      </c>
      <c r="V290" s="766"/>
      <c r="W290" s="766"/>
      <c r="X290" s="813">
        <f t="shared" si="167"/>
        <v>0</v>
      </c>
      <c r="Y290" s="813">
        <f t="shared" si="168"/>
        <v>0</v>
      </c>
      <c r="Z290" s="813">
        <f t="shared" si="169"/>
        <v>0</v>
      </c>
      <c r="AA290" s="766"/>
      <c r="AB290" s="766"/>
      <c r="AC290" s="766"/>
      <c r="AD290" s="766"/>
      <c r="AE290" s="766"/>
      <c r="AF290" s="766"/>
      <c r="AG290" s="766"/>
      <c r="AH290" s="766"/>
      <c r="AI290" s="766"/>
      <c r="AJ290" s="766"/>
      <c r="AK290" s="766"/>
      <c r="AL290" s="766"/>
      <c r="AM290" s="766"/>
      <c r="AN290" s="766"/>
      <c r="AO290" s="766"/>
      <c r="AP290" s="766"/>
      <c r="AQ290" s="766"/>
      <c r="AR290" s="766"/>
      <c r="AS290" s="766"/>
      <c r="AT290" s="766"/>
      <c r="AU290" s="766"/>
      <c r="AV290" s="766"/>
      <c r="AW290" s="766"/>
      <c r="AX290" s="766"/>
      <c r="AY290" s="766"/>
      <c r="AZ290" s="766"/>
      <c r="BA290" s="766"/>
      <c r="BB290" s="766"/>
      <c r="BC290" s="766"/>
      <c r="BD290" s="766"/>
      <c r="BE290" s="766"/>
    </row>
    <row r="291" spans="2:57" customFormat="1">
      <c r="B291" s="756" t="str">
        <f t="shared" si="170"/>
        <v>Derivation (if applicable to the State)</v>
      </c>
      <c r="C291" s="755"/>
      <c r="D291" s="791" t="s">
        <v>50</v>
      </c>
      <c r="E291" s="791"/>
      <c r="F291" s="792">
        <f t="shared" si="174"/>
        <v>0</v>
      </c>
      <c r="G291" s="792">
        <f t="shared" si="174"/>
        <v>0</v>
      </c>
      <c r="H291" s="792">
        <f t="shared" si="174"/>
        <v>0</v>
      </c>
      <c r="I291" s="792">
        <f t="shared" si="175"/>
        <v>0</v>
      </c>
      <c r="J291" s="792">
        <f t="shared" si="176"/>
        <v>0</v>
      </c>
      <c r="K291" s="792">
        <v>0</v>
      </c>
      <c r="L291" s="798">
        <f t="shared" si="177"/>
        <v>0</v>
      </c>
      <c r="M291" s="798">
        <f t="shared" si="177"/>
        <v>0</v>
      </c>
      <c r="N291" s="798">
        <f t="shared" si="177"/>
        <v>0</v>
      </c>
      <c r="O291" s="798">
        <f t="shared" si="177"/>
        <v>0</v>
      </c>
      <c r="P291" s="798">
        <f t="shared" si="177"/>
        <v>0</v>
      </c>
      <c r="Q291" s="798">
        <f t="shared" si="177"/>
        <v>0</v>
      </c>
      <c r="R291" s="798">
        <f t="shared" si="177"/>
        <v>0</v>
      </c>
      <c r="S291" s="798">
        <f t="shared" si="177"/>
        <v>0</v>
      </c>
      <c r="T291" s="798">
        <f t="shared" si="177"/>
        <v>0</v>
      </c>
      <c r="U291" s="798">
        <f t="shared" si="177"/>
        <v>0</v>
      </c>
      <c r="V291" s="766"/>
      <c r="W291" s="766"/>
      <c r="X291" s="813">
        <f t="shared" si="167"/>
        <v>0</v>
      </c>
      <c r="Y291" s="813">
        <f t="shared" si="168"/>
        <v>0</v>
      </c>
      <c r="Z291" s="813">
        <f t="shared" si="169"/>
        <v>0</v>
      </c>
      <c r="AA291" s="766"/>
      <c r="AB291" s="766"/>
      <c r="AC291" s="766"/>
      <c r="AD291" s="766"/>
      <c r="AE291" s="766"/>
      <c r="AF291" s="766"/>
      <c r="AG291" s="766"/>
      <c r="AH291" s="766"/>
      <c r="AI291" s="766"/>
      <c r="AJ291" s="766"/>
      <c r="AK291" s="766"/>
      <c r="AL291" s="766"/>
      <c r="AM291" s="766"/>
      <c r="AN291" s="766"/>
      <c r="AO291" s="766"/>
      <c r="AP291" s="766"/>
      <c r="AQ291" s="766"/>
      <c r="AR291" s="766"/>
      <c r="AS291" s="766"/>
      <c r="AT291" s="766"/>
      <c r="AU291" s="766"/>
      <c r="AV291" s="766"/>
      <c r="AW291" s="766"/>
      <c r="AX291" s="766"/>
      <c r="AY291" s="766"/>
      <c r="AZ291" s="766"/>
      <c r="BA291" s="766"/>
      <c r="BB291" s="766"/>
      <c r="BC291" s="766"/>
      <c r="BD291" s="766"/>
      <c r="BE291" s="766"/>
    </row>
    <row r="292" spans="2:57" customFormat="1">
      <c r="B292" s="756" t="str">
        <f t="shared" si="170"/>
        <v>Derivation (if applicable to the State)</v>
      </c>
      <c r="C292" s="755"/>
      <c r="D292" s="791" t="s">
        <v>51</v>
      </c>
      <c r="E292" s="791"/>
      <c r="F292" s="792">
        <f t="shared" si="174"/>
        <v>0</v>
      </c>
      <c r="G292" s="792">
        <f t="shared" si="174"/>
        <v>0</v>
      </c>
      <c r="H292" s="792">
        <f t="shared" si="174"/>
        <v>0</v>
      </c>
      <c r="I292" s="792">
        <f t="shared" si="175"/>
        <v>0</v>
      </c>
      <c r="J292" s="792">
        <f t="shared" si="176"/>
        <v>0</v>
      </c>
      <c r="K292" s="792">
        <v>0</v>
      </c>
      <c r="L292" s="798">
        <f t="shared" si="177"/>
        <v>0</v>
      </c>
      <c r="M292" s="798">
        <f t="shared" si="177"/>
        <v>0</v>
      </c>
      <c r="N292" s="798">
        <f t="shared" si="177"/>
        <v>0</v>
      </c>
      <c r="O292" s="798">
        <f t="shared" si="177"/>
        <v>0</v>
      </c>
      <c r="P292" s="798">
        <f t="shared" si="177"/>
        <v>0</v>
      </c>
      <c r="Q292" s="798">
        <f t="shared" si="177"/>
        <v>0</v>
      </c>
      <c r="R292" s="798">
        <f t="shared" si="177"/>
        <v>0</v>
      </c>
      <c r="S292" s="798">
        <f t="shared" si="177"/>
        <v>0</v>
      </c>
      <c r="T292" s="798">
        <f t="shared" si="177"/>
        <v>0</v>
      </c>
      <c r="U292" s="798">
        <f t="shared" si="177"/>
        <v>0</v>
      </c>
      <c r="V292" s="766"/>
      <c r="W292" s="766"/>
      <c r="X292" s="813">
        <f t="shared" si="167"/>
        <v>0</v>
      </c>
      <c r="Y292" s="813">
        <f t="shared" si="168"/>
        <v>0</v>
      </c>
      <c r="Z292" s="813">
        <f t="shared" si="169"/>
        <v>0</v>
      </c>
      <c r="AA292" s="766"/>
      <c r="AB292" s="766"/>
      <c r="AC292" s="766"/>
      <c r="AD292" s="766"/>
      <c r="AE292" s="766"/>
      <c r="AF292" s="766"/>
      <c r="AG292" s="766"/>
      <c r="AH292" s="766"/>
      <c r="AI292" s="766"/>
      <c r="AJ292" s="766"/>
      <c r="AK292" s="766"/>
      <c r="AL292" s="766"/>
      <c r="AM292" s="766"/>
      <c r="AN292" s="766"/>
      <c r="AO292" s="766"/>
      <c r="AP292" s="766"/>
      <c r="AQ292" s="766"/>
      <c r="AR292" s="766"/>
      <c r="AS292" s="766"/>
      <c r="AT292" s="766"/>
      <c r="AU292" s="766"/>
      <c r="AV292" s="766"/>
      <c r="AW292" s="766"/>
      <c r="AX292" s="766"/>
      <c r="AY292" s="766"/>
      <c r="AZ292" s="766"/>
      <c r="BA292" s="766"/>
      <c r="BB292" s="766"/>
      <c r="BC292" s="766"/>
      <c r="BD292" s="766"/>
      <c r="BE292" s="766"/>
    </row>
    <row r="293" spans="2:57" customFormat="1">
      <c r="B293" s="756" t="str">
        <f t="shared" si="170"/>
        <v>Derivation (if applicable to the State)</v>
      </c>
      <c r="C293" s="755"/>
      <c r="D293" s="791" t="s">
        <v>52</v>
      </c>
      <c r="E293" s="791"/>
      <c r="F293" s="792">
        <f t="shared" si="174"/>
        <v>0</v>
      </c>
      <c r="G293" s="792">
        <f t="shared" si="174"/>
        <v>0</v>
      </c>
      <c r="H293" s="792">
        <f t="shared" si="174"/>
        <v>0</v>
      </c>
      <c r="I293" s="792">
        <f t="shared" si="175"/>
        <v>0</v>
      </c>
      <c r="J293" s="792">
        <f t="shared" si="176"/>
        <v>0</v>
      </c>
      <c r="K293" s="792">
        <v>0</v>
      </c>
      <c r="L293" s="798">
        <f t="shared" si="177"/>
        <v>0</v>
      </c>
      <c r="M293" s="798">
        <f t="shared" si="177"/>
        <v>0</v>
      </c>
      <c r="N293" s="798">
        <f t="shared" si="177"/>
        <v>0</v>
      </c>
      <c r="O293" s="798">
        <f t="shared" si="177"/>
        <v>0</v>
      </c>
      <c r="P293" s="798">
        <f t="shared" si="177"/>
        <v>0</v>
      </c>
      <c r="Q293" s="798">
        <f t="shared" si="177"/>
        <v>0</v>
      </c>
      <c r="R293" s="798">
        <f t="shared" si="177"/>
        <v>0</v>
      </c>
      <c r="S293" s="798">
        <f t="shared" si="177"/>
        <v>0</v>
      </c>
      <c r="T293" s="798">
        <f t="shared" si="177"/>
        <v>0</v>
      </c>
      <c r="U293" s="798">
        <f t="shared" si="177"/>
        <v>0</v>
      </c>
      <c r="V293" s="766"/>
      <c r="W293" s="766"/>
      <c r="X293" s="813">
        <f t="shared" si="167"/>
        <v>0</v>
      </c>
      <c r="Y293" s="813">
        <f t="shared" si="168"/>
        <v>0</v>
      </c>
      <c r="Z293" s="813">
        <f t="shared" si="169"/>
        <v>0</v>
      </c>
      <c r="AA293" s="766"/>
      <c r="AB293" s="766"/>
      <c r="AC293" s="766"/>
      <c r="AD293" s="766"/>
      <c r="AE293" s="766"/>
      <c r="AF293" s="766"/>
      <c r="AG293" s="766"/>
      <c r="AH293" s="766"/>
      <c r="AI293" s="766"/>
      <c r="AJ293" s="766"/>
      <c r="AK293" s="766"/>
      <c r="AL293" s="766"/>
      <c r="AM293" s="766"/>
      <c r="AN293" s="766"/>
      <c r="AO293" s="766"/>
      <c r="AP293" s="766"/>
      <c r="AQ293" s="766"/>
      <c r="AR293" s="766"/>
      <c r="AS293" s="766"/>
      <c r="AT293" s="766"/>
      <c r="AU293" s="766"/>
      <c r="AV293" s="766"/>
      <c r="AW293" s="766"/>
      <c r="AX293" s="766"/>
      <c r="AY293" s="766"/>
      <c r="AZ293" s="766"/>
      <c r="BA293" s="766"/>
      <c r="BB293" s="766"/>
      <c r="BC293" s="766"/>
      <c r="BD293" s="766"/>
      <c r="BE293" s="766"/>
    </row>
    <row r="294" spans="2:57" customFormat="1">
      <c r="B294" s="756" t="str">
        <f t="shared" si="170"/>
        <v>Derivation (if applicable to the State)</v>
      </c>
      <c r="C294" s="755"/>
      <c r="D294" s="791" t="s">
        <v>53</v>
      </c>
      <c r="E294" s="791"/>
      <c r="F294" s="792">
        <f t="shared" si="174"/>
        <v>0</v>
      </c>
      <c r="G294" s="792">
        <f t="shared" si="174"/>
        <v>0</v>
      </c>
      <c r="H294" s="792">
        <f t="shared" si="174"/>
        <v>0</v>
      </c>
      <c r="I294" s="792">
        <f t="shared" si="175"/>
        <v>0</v>
      </c>
      <c r="J294" s="792">
        <f t="shared" si="176"/>
        <v>0</v>
      </c>
      <c r="K294" s="792">
        <v>0</v>
      </c>
      <c r="L294" s="798">
        <f t="shared" si="177"/>
        <v>0</v>
      </c>
      <c r="M294" s="798">
        <f t="shared" si="177"/>
        <v>0</v>
      </c>
      <c r="N294" s="798">
        <f t="shared" si="177"/>
        <v>0</v>
      </c>
      <c r="O294" s="798">
        <f t="shared" si="177"/>
        <v>0</v>
      </c>
      <c r="P294" s="798">
        <f t="shared" si="177"/>
        <v>0</v>
      </c>
      <c r="Q294" s="798">
        <f t="shared" si="177"/>
        <v>0</v>
      </c>
      <c r="R294" s="798">
        <f t="shared" si="177"/>
        <v>0</v>
      </c>
      <c r="S294" s="798">
        <f t="shared" si="177"/>
        <v>0</v>
      </c>
      <c r="T294" s="798">
        <f t="shared" si="177"/>
        <v>0</v>
      </c>
      <c r="U294" s="798">
        <f t="shared" si="177"/>
        <v>0</v>
      </c>
      <c r="V294" s="766"/>
      <c r="W294" s="766"/>
      <c r="X294" s="813">
        <f t="shared" si="167"/>
        <v>0</v>
      </c>
      <c r="Y294" s="813">
        <f t="shared" si="168"/>
        <v>0</v>
      </c>
      <c r="Z294" s="813">
        <f t="shared" si="169"/>
        <v>0</v>
      </c>
      <c r="AA294" s="766"/>
      <c r="AB294" s="766"/>
      <c r="AC294" s="766"/>
      <c r="AD294" s="766"/>
      <c r="AE294" s="766"/>
      <c r="AF294" s="766"/>
      <c r="AG294" s="766"/>
      <c r="AH294" s="766"/>
      <c r="AI294" s="766"/>
      <c r="AJ294" s="766"/>
      <c r="AK294" s="766"/>
      <c r="AL294" s="766"/>
      <c r="AM294" s="766"/>
      <c r="AN294" s="766"/>
      <c r="AO294" s="766"/>
      <c r="AP294" s="766"/>
      <c r="AQ294" s="766"/>
      <c r="AR294" s="766"/>
      <c r="AS294" s="766"/>
      <c r="AT294" s="766"/>
      <c r="AU294" s="766"/>
      <c r="AV294" s="766"/>
      <c r="AW294" s="766"/>
      <c r="AX294" s="766"/>
      <c r="AY294" s="766"/>
      <c r="AZ294" s="766"/>
      <c r="BA294" s="766"/>
      <c r="BB294" s="766"/>
      <c r="BC294" s="766"/>
      <c r="BD294" s="766"/>
      <c r="BE294" s="766"/>
    </row>
    <row r="295" spans="2:57" customFormat="1">
      <c r="B295" s="756" t="str">
        <f t="shared" si="170"/>
        <v>Derivation (if applicable to the State)</v>
      </c>
      <c r="C295" s="755"/>
      <c r="D295" s="791" t="s">
        <v>54</v>
      </c>
      <c r="E295" s="791"/>
      <c r="F295" s="792">
        <f t="shared" si="174"/>
        <v>0</v>
      </c>
      <c r="G295" s="792">
        <f t="shared" si="174"/>
        <v>0</v>
      </c>
      <c r="H295" s="792">
        <f t="shared" si="174"/>
        <v>0</v>
      </c>
      <c r="I295" s="792">
        <f t="shared" si="175"/>
        <v>0</v>
      </c>
      <c r="J295" s="792">
        <f t="shared" si="176"/>
        <v>0</v>
      </c>
      <c r="K295" s="792">
        <v>0</v>
      </c>
      <c r="L295" s="798">
        <f t="shared" si="177"/>
        <v>0</v>
      </c>
      <c r="M295" s="798">
        <f t="shared" si="177"/>
        <v>0</v>
      </c>
      <c r="N295" s="798">
        <f t="shared" si="177"/>
        <v>0</v>
      </c>
      <c r="O295" s="798">
        <f t="shared" si="177"/>
        <v>0</v>
      </c>
      <c r="P295" s="798">
        <f t="shared" si="177"/>
        <v>0</v>
      </c>
      <c r="Q295" s="798">
        <f t="shared" si="177"/>
        <v>0</v>
      </c>
      <c r="R295" s="798">
        <f t="shared" si="177"/>
        <v>0</v>
      </c>
      <c r="S295" s="798">
        <f t="shared" si="177"/>
        <v>0</v>
      </c>
      <c r="T295" s="798">
        <f t="shared" si="177"/>
        <v>0</v>
      </c>
      <c r="U295" s="798">
        <f t="shared" si="177"/>
        <v>0</v>
      </c>
      <c r="V295" s="766"/>
      <c r="W295" s="766"/>
      <c r="X295" s="813">
        <f t="shared" si="167"/>
        <v>0</v>
      </c>
      <c r="Y295" s="813">
        <f t="shared" si="168"/>
        <v>0</v>
      </c>
      <c r="Z295" s="813">
        <f t="shared" si="169"/>
        <v>0</v>
      </c>
      <c r="AA295" s="766"/>
      <c r="AB295" s="766"/>
      <c r="AC295" s="766"/>
      <c r="AD295" s="766"/>
      <c r="AE295" s="766"/>
      <c r="AF295" s="766"/>
      <c r="AG295" s="766"/>
      <c r="AH295" s="766"/>
      <c r="AI295" s="766"/>
      <c r="AJ295" s="766"/>
      <c r="AK295" s="766"/>
      <c r="AL295" s="766"/>
      <c r="AM295" s="766"/>
      <c r="AN295" s="766"/>
      <c r="AO295" s="766"/>
      <c r="AP295" s="766"/>
      <c r="AQ295" s="766"/>
      <c r="AR295" s="766"/>
      <c r="AS295" s="766"/>
      <c r="AT295" s="766"/>
      <c r="AU295" s="766"/>
      <c r="AV295" s="766"/>
      <c r="AW295" s="766"/>
      <c r="AX295" s="766"/>
      <c r="AY295" s="766"/>
      <c r="AZ295" s="766"/>
      <c r="BA295" s="766"/>
      <c r="BB295" s="766"/>
      <c r="BC295" s="766"/>
      <c r="BD295" s="766"/>
      <c r="BE295" s="766"/>
    </row>
    <row r="296" spans="2:57" customFormat="1">
      <c r="B296" s="756" t="str">
        <f t="shared" si="170"/>
        <v>Derivation (if applicable to the State)</v>
      </c>
      <c r="C296" s="755"/>
      <c r="D296" s="791" t="s">
        <v>55</v>
      </c>
      <c r="E296" s="791"/>
      <c r="F296" s="792">
        <f t="shared" si="174"/>
        <v>0</v>
      </c>
      <c r="G296" s="792">
        <f t="shared" si="174"/>
        <v>0</v>
      </c>
      <c r="H296" s="792">
        <f t="shared" si="174"/>
        <v>0</v>
      </c>
      <c r="I296" s="792">
        <f t="shared" si="175"/>
        <v>0</v>
      </c>
      <c r="J296" s="792">
        <f t="shared" si="176"/>
        <v>0</v>
      </c>
      <c r="K296" s="792">
        <v>0</v>
      </c>
      <c r="L296" s="798">
        <f t="shared" si="177"/>
        <v>0</v>
      </c>
      <c r="M296" s="798">
        <f t="shared" si="177"/>
        <v>0</v>
      </c>
      <c r="N296" s="798">
        <f t="shared" si="177"/>
        <v>0</v>
      </c>
      <c r="O296" s="798">
        <f t="shared" si="177"/>
        <v>0</v>
      </c>
      <c r="P296" s="798">
        <f t="shared" si="177"/>
        <v>0</v>
      </c>
      <c r="Q296" s="798">
        <f t="shared" si="177"/>
        <v>0</v>
      </c>
      <c r="R296" s="798">
        <f t="shared" si="177"/>
        <v>0</v>
      </c>
      <c r="S296" s="798">
        <f t="shared" si="177"/>
        <v>0</v>
      </c>
      <c r="T296" s="798">
        <f t="shared" si="177"/>
        <v>0</v>
      </c>
      <c r="U296" s="798">
        <f t="shared" si="177"/>
        <v>0</v>
      </c>
      <c r="V296" s="766"/>
      <c r="W296" s="766"/>
      <c r="X296" s="813">
        <f t="shared" si="167"/>
        <v>0</v>
      </c>
      <c r="Y296" s="813">
        <f t="shared" si="168"/>
        <v>0</v>
      </c>
      <c r="Z296" s="813">
        <f t="shared" si="169"/>
        <v>0</v>
      </c>
      <c r="AA296" s="766"/>
      <c r="AB296" s="766"/>
      <c r="AC296" s="766"/>
      <c r="AD296" s="766"/>
      <c r="AE296" s="766"/>
      <c r="AF296" s="766"/>
      <c r="AG296" s="766"/>
      <c r="AH296" s="766"/>
      <c r="AI296" s="766"/>
      <c r="AJ296" s="766"/>
      <c r="AK296" s="766"/>
      <c r="AL296" s="766"/>
      <c r="AM296" s="766"/>
      <c r="AN296" s="766"/>
      <c r="AO296" s="766"/>
      <c r="AP296" s="766"/>
      <c r="AQ296" s="766"/>
      <c r="AR296" s="766"/>
      <c r="AS296" s="766"/>
      <c r="AT296" s="766"/>
      <c r="AU296" s="766"/>
      <c r="AV296" s="766"/>
      <c r="AW296" s="766"/>
      <c r="AX296" s="766"/>
      <c r="AY296" s="766"/>
      <c r="AZ296" s="766"/>
      <c r="BA296" s="766"/>
      <c r="BB296" s="766"/>
      <c r="BC296" s="766"/>
      <c r="BD296" s="766"/>
      <c r="BE296" s="766"/>
    </row>
    <row r="297" spans="2:57" customFormat="1">
      <c r="B297" s="756" t="str">
        <f t="shared" si="170"/>
        <v>Derivation (if applicable to the State)</v>
      </c>
      <c r="C297" s="755"/>
      <c r="D297" s="791" t="s">
        <v>56</v>
      </c>
      <c r="E297" s="791"/>
      <c r="F297" s="792">
        <f t="shared" si="174"/>
        <v>0</v>
      </c>
      <c r="G297" s="792">
        <f t="shared" si="174"/>
        <v>0</v>
      </c>
      <c r="H297" s="792">
        <f>(326968135.55/(10^9))*(10^3)</f>
        <v>326.96813555000006</v>
      </c>
      <c r="I297" s="792">
        <f>0.13001462353*(10^3)</f>
        <v>130.01462353000002</v>
      </c>
      <c r="J297" s="792">
        <f>(1922429.85/(10^9))*(10^3)</f>
        <v>1.9224298500000001</v>
      </c>
      <c r="K297" s="792">
        <v>0</v>
      </c>
      <c r="L297" s="798">
        <f t="shared" si="177"/>
        <v>0</v>
      </c>
      <c r="M297" s="798">
        <f t="shared" si="177"/>
        <v>0</v>
      </c>
      <c r="N297" s="798">
        <f t="shared" si="177"/>
        <v>0</v>
      </c>
      <c r="O297" s="798">
        <f t="shared" si="177"/>
        <v>0</v>
      </c>
      <c r="P297" s="798">
        <f t="shared" si="177"/>
        <v>0</v>
      </c>
      <c r="Q297" s="798">
        <f t="shared" si="177"/>
        <v>0</v>
      </c>
      <c r="R297" s="798">
        <f t="shared" si="177"/>
        <v>0</v>
      </c>
      <c r="S297" s="798">
        <f t="shared" si="177"/>
        <v>0</v>
      </c>
      <c r="T297" s="798">
        <f t="shared" si="177"/>
        <v>0</v>
      </c>
      <c r="U297" s="798">
        <f t="shared" si="177"/>
        <v>0</v>
      </c>
      <c r="V297" s="766"/>
      <c r="W297" s="766"/>
      <c r="X297" s="813">
        <f t="shared" si="167"/>
        <v>3.5536548135919137E-6</v>
      </c>
      <c r="Y297" s="813">
        <f t="shared" si="168"/>
        <v>2.1653704257645315E-4</v>
      </c>
      <c r="Z297" s="813">
        <f t="shared" si="169"/>
        <v>0</v>
      </c>
      <c r="AA297" s="766"/>
      <c r="AB297" s="766"/>
      <c r="AC297" s="766"/>
      <c r="AD297" s="766"/>
      <c r="AE297" s="766"/>
      <c r="AF297" s="766"/>
      <c r="AG297" s="766"/>
      <c r="AH297" s="766"/>
      <c r="AI297" s="766"/>
      <c r="AJ297" s="766"/>
      <c r="AK297" s="766"/>
      <c r="AL297" s="766"/>
      <c r="AM297" s="766"/>
      <c r="AN297" s="766"/>
      <c r="AO297" s="766"/>
      <c r="AP297" s="766"/>
      <c r="AQ297" s="766"/>
      <c r="AR297" s="766"/>
      <c r="AS297" s="766"/>
      <c r="AT297" s="766"/>
      <c r="AU297" s="766"/>
      <c r="AV297" s="766"/>
      <c r="AW297" s="766"/>
      <c r="AX297" s="766"/>
      <c r="AY297" s="766"/>
      <c r="AZ297" s="766"/>
      <c r="BA297" s="766"/>
      <c r="BB297" s="766"/>
      <c r="BC297" s="766"/>
      <c r="BD297" s="766"/>
      <c r="BE297" s="766"/>
    </row>
    <row r="298" spans="2:57" customFormat="1">
      <c r="B298" s="756" t="str">
        <f t="shared" si="170"/>
        <v>Derivation (if applicable to the State)</v>
      </c>
      <c r="C298" s="755"/>
      <c r="D298" s="791" t="s">
        <v>57</v>
      </c>
      <c r="E298" s="791"/>
      <c r="F298" s="792">
        <f t="shared" si="174"/>
        <v>0</v>
      </c>
      <c r="G298" s="792">
        <f t="shared" si="174"/>
        <v>0</v>
      </c>
      <c r="H298" s="792">
        <f>(0/(10^9))*(10^3)</f>
        <v>0</v>
      </c>
      <c r="I298" s="792">
        <f>0*(10^3)</f>
        <v>0</v>
      </c>
      <c r="J298" s="792">
        <f>(0/(10^9))*(10^3)</f>
        <v>0</v>
      </c>
      <c r="K298" s="792">
        <v>0</v>
      </c>
      <c r="L298" s="798">
        <f t="shared" si="177"/>
        <v>0</v>
      </c>
      <c r="M298" s="798">
        <f t="shared" si="177"/>
        <v>0</v>
      </c>
      <c r="N298" s="798">
        <f t="shared" si="177"/>
        <v>0</v>
      </c>
      <c r="O298" s="798">
        <f t="shared" si="177"/>
        <v>0</v>
      </c>
      <c r="P298" s="798">
        <f t="shared" si="177"/>
        <v>0</v>
      </c>
      <c r="Q298" s="798">
        <f t="shared" si="177"/>
        <v>0</v>
      </c>
      <c r="R298" s="798">
        <f t="shared" si="177"/>
        <v>0</v>
      </c>
      <c r="S298" s="798">
        <f t="shared" si="177"/>
        <v>0</v>
      </c>
      <c r="T298" s="798">
        <f t="shared" si="177"/>
        <v>0</v>
      </c>
      <c r="U298" s="798">
        <f t="shared" si="177"/>
        <v>0</v>
      </c>
      <c r="V298" s="766"/>
      <c r="W298" s="766"/>
      <c r="X298" s="813">
        <f t="shared" si="167"/>
        <v>0</v>
      </c>
      <c r="Y298" s="813">
        <f t="shared" si="168"/>
        <v>0</v>
      </c>
      <c r="Z298" s="813">
        <f t="shared" si="169"/>
        <v>0</v>
      </c>
      <c r="AA298" s="766"/>
      <c r="AB298" s="766"/>
      <c r="AC298" s="766"/>
      <c r="AD298" s="766"/>
      <c r="AE298" s="766"/>
      <c r="AF298" s="766"/>
      <c r="AG298" s="766"/>
      <c r="AH298" s="766"/>
      <c r="AI298" s="766"/>
      <c r="AJ298" s="766"/>
      <c r="AK298" s="766"/>
      <c r="AL298" s="766"/>
      <c r="AM298" s="766"/>
      <c r="AN298" s="766"/>
      <c r="AO298" s="766"/>
      <c r="AP298" s="766"/>
      <c r="AQ298" s="766"/>
      <c r="AR298" s="766"/>
      <c r="AS298" s="766"/>
      <c r="AT298" s="766"/>
      <c r="AU298" s="766"/>
      <c r="AV298" s="766"/>
      <c r="AW298" s="766"/>
      <c r="AX298" s="766"/>
      <c r="AY298" s="766"/>
      <c r="AZ298" s="766"/>
      <c r="BA298" s="766"/>
      <c r="BB298" s="766"/>
      <c r="BC298" s="766"/>
      <c r="BD298" s="766"/>
      <c r="BE298" s="766"/>
    </row>
    <row r="299" spans="2:57" customFormat="1">
      <c r="B299" s="756" t="str">
        <f t="shared" si="170"/>
        <v>Derivation (if applicable to the State)</v>
      </c>
      <c r="C299" s="755"/>
      <c r="D299" s="791" t="s">
        <v>58</v>
      </c>
      <c r="E299" s="791"/>
      <c r="F299" s="792">
        <f t="shared" si="174"/>
        <v>0</v>
      </c>
      <c r="G299" s="792">
        <f t="shared" si="174"/>
        <v>0</v>
      </c>
      <c r="H299" s="792">
        <f>(0/(10^9))*(10^3)</f>
        <v>0</v>
      </c>
      <c r="I299" s="792">
        <f>0*(10^3)</f>
        <v>0</v>
      </c>
      <c r="J299" s="792">
        <f>(0/(10^9))*(10^3)</f>
        <v>0</v>
      </c>
      <c r="K299" s="792">
        <v>0</v>
      </c>
      <c r="L299" s="798">
        <f t="shared" si="177"/>
        <v>0</v>
      </c>
      <c r="M299" s="798">
        <f t="shared" si="177"/>
        <v>0</v>
      </c>
      <c r="N299" s="798">
        <f t="shared" si="177"/>
        <v>0</v>
      </c>
      <c r="O299" s="798">
        <f t="shared" si="177"/>
        <v>0</v>
      </c>
      <c r="P299" s="798">
        <f t="shared" si="177"/>
        <v>0</v>
      </c>
      <c r="Q299" s="798">
        <f t="shared" si="177"/>
        <v>0</v>
      </c>
      <c r="R299" s="798">
        <f t="shared" si="177"/>
        <v>0</v>
      </c>
      <c r="S299" s="798">
        <f t="shared" si="177"/>
        <v>0</v>
      </c>
      <c r="T299" s="798">
        <f t="shared" si="177"/>
        <v>0</v>
      </c>
      <c r="U299" s="798">
        <f t="shared" si="177"/>
        <v>0</v>
      </c>
      <c r="V299" s="766"/>
      <c r="W299" s="766"/>
      <c r="X299" s="813">
        <f t="shared" si="167"/>
        <v>0</v>
      </c>
      <c r="Y299" s="813">
        <f t="shared" si="168"/>
        <v>0</v>
      </c>
      <c r="Z299" s="813">
        <f t="shared" si="169"/>
        <v>0</v>
      </c>
      <c r="AA299" s="766"/>
      <c r="AB299" s="766"/>
      <c r="AC299" s="766"/>
      <c r="AD299" s="766"/>
      <c r="AE299" s="766"/>
      <c r="AF299" s="766"/>
      <c r="AG299" s="766"/>
      <c r="AH299" s="766"/>
      <c r="AI299" s="766"/>
      <c r="AJ299" s="766"/>
      <c r="AK299" s="766"/>
      <c r="AL299" s="766"/>
      <c r="AM299" s="766"/>
      <c r="AN299" s="766"/>
      <c r="AO299" s="766"/>
      <c r="AP299" s="766"/>
      <c r="AQ299" s="766"/>
      <c r="AR299" s="766"/>
      <c r="AS299" s="766"/>
      <c r="AT299" s="766"/>
      <c r="AU299" s="766"/>
      <c r="AV299" s="766"/>
      <c r="AW299" s="766"/>
      <c r="AX299" s="766"/>
      <c r="AY299" s="766"/>
      <c r="AZ299" s="766"/>
      <c r="BA299" s="766"/>
      <c r="BB299" s="766"/>
      <c r="BC299" s="766"/>
      <c r="BD299" s="766"/>
      <c r="BE299" s="766"/>
    </row>
    <row r="300" spans="2:57" customFormat="1">
      <c r="B300" s="756" t="str">
        <f t="shared" si="170"/>
        <v>Derivation (if applicable to the State)</v>
      </c>
      <c r="C300" s="755"/>
      <c r="D300" s="791" t="s">
        <v>59</v>
      </c>
      <c r="E300" s="791"/>
      <c r="F300" s="792">
        <f t="shared" si="174"/>
        <v>0</v>
      </c>
      <c r="G300" s="792">
        <f t="shared" si="174"/>
        <v>0</v>
      </c>
      <c r="H300" s="792">
        <f>(0/(10^9))*(10^3)</f>
        <v>0</v>
      </c>
      <c r="I300" s="792">
        <f>0*(10^3)</f>
        <v>0</v>
      </c>
      <c r="J300" s="792">
        <f>(0/(10^9))*(10^3)</f>
        <v>0</v>
      </c>
      <c r="K300" s="792">
        <v>0</v>
      </c>
      <c r="L300" s="798">
        <f t="shared" si="177"/>
        <v>0</v>
      </c>
      <c r="M300" s="798">
        <f t="shared" si="177"/>
        <v>0</v>
      </c>
      <c r="N300" s="798">
        <f t="shared" si="177"/>
        <v>0</v>
      </c>
      <c r="O300" s="798">
        <f t="shared" si="177"/>
        <v>0</v>
      </c>
      <c r="P300" s="798">
        <f t="shared" si="177"/>
        <v>0</v>
      </c>
      <c r="Q300" s="798">
        <f t="shared" si="177"/>
        <v>0</v>
      </c>
      <c r="R300" s="798">
        <f t="shared" si="177"/>
        <v>0</v>
      </c>
      <c r="S300" s="798">
        <f t="shared" si="177"/>
        <v>0</v>
      </c>
      <c r="T300" s="798">
        <f t="shared" si="177"/>
        <v>0</v>
      </c>
      <c r="U300" s="798">
        <f t="shared" si="177"/>
        <v>0</v>
      </c>
      <c r="V300" s="766"/>
      <c r="W300" s="766"/>
      <c r="X300" s="813">
        <f t="shared" si="167"/>
        <v>0</v>
      </c>
      <c r="Y300" s="813">
        <f t="shared" si="168"/>
        <v>0</v>
      </c>
      <c r="Z300" s="813">
        <f t="shared" si="169"/>
        <v>0</v>
      </c>
      <c r="AA300" s="766"/>
      <c r="AB300" s="766"/>
      <c r="AC300" s="766"/>
      <c r="AD300" s="766"/>
      <c r="AE300" s="766"/>
      <c r="AF300" s="766"/>
      <c r="AG300" s="766"/>
      <c r="AH300" s="766"/>
      <c r="AI300" s="766"/>
      <c r="AJ300" s="766"/>
      <c r="AK300" s="766"/>
      <c r="AL300" s="766"/>
      <c r="AM300" s="766"/>
      <c r="AN300" s="766"/>
      <c r="AO300" s="766"/>
      <c r="AP300" s="766"/>
      <c r="AQ300" s="766"/>
      <c r="AR300" s="766"/>
      <c r="AS300" s="766"/>
      <c r="AT300" s="766"/>
      <c r="AU300" s="766"/>
      <c r="AV300" s="766"/>
      <c r="AW300" s="766"/>
      <c r="AX300" s="766"/>
      <c r="AY300" s="766"/>
      <c r="AZ300" s="766"/>
      <c r="BA300" s="766"/>
      <c r="BB300" s="766"/>
      <c r="BC300" s="766"/>
      <c r="BD300" s="766"/>
      <c r="BE300" s="766"/>
    </row>
    <row r="301" spans="2:57" customFormat="1">
      <c r="B301" s="756" t="str">
        <f t="shared" si="170"/>
        <v>Derivation (if applicable to the State)</v>
      </c>
      <c r="C301" s="755"/>
      <c r="D301" s="791" t="s">
        <v>60</v>
      </c>
      <c r="E301" s="791"/>
      <c r="F301" s="792">
        <f>(14717904393.3152/(10^9))*(10^3)</f>
        <v>14717.904393315202</v>
      </c>
      <c r="G301" s="792">
        <f>(10856126641.0227/(10^9))*(10^3)</f>
        <v>10856.1266410227</v>
      </c>
      <c r="H301" s="792">
        <f>(15642628544.8686/(10^9))*(10^3)</f>
        <v>15642.628544868599</v>
      </c>
      <c r="I301" s="792">
        <f>18.1858819579056*(10^3)</f>
        <v>18185.8819579056</v>
      </c>
      <c r="J301" s="792">
        <f>(13529650111.845/(10^9))*(10^3)</f>
        <v>13529.650111845</v>
      </c>
      <c r="K301" s="792">
        <v>10646.023479607898</v>
      </c>
      <c r="L301" s="798">
        <f t="shared" si="177"/>
        <v>17468.039721108638</v>
      </c>
      <c r="M301" s="798">
        <f t="shared" si="177"/>
        <v>20622.148690902057</v>
      </c>
      <c r="N301" s="798">
        <f t="shared" si="177"/>
        <v>20354.64441244935</v>
      </c>
      <c r="O301" s="798">
        <f t="shared" si="177"/>
        <v>21686.61383475229</v>
      </c>
      <c r="P301" s="798">
        <f t="shared" si="177"/>
        <v>22201.868492541827</v>
      </c>
      <c r="Q301" s="798">
        <f t="shared" si="177"/>
        <v>22401.633058762061</v>
      </c>
      <c r="R301" s="798">
        <f t="shared" si="177"/>
        <v>18397.999893209086</v>
      </c>
      <c r="S301" s="798">
        <f t="shared" si="177"/>
        <v>20778.628071945386</v>
      </c>
      <c r="T301" s="798">
        <f t="shared" si="177"/>
        <v>28793.117816540424</v>
      </c>
      <c r="U301" s="798">
        <f t="shared" si="177"/>
        <v>28793.117816540424</v>
      </c>
      <c r="V301" s="766"/>
      <c r="W301" s="766"/>
      <c r="X301" s="813">
        <f t="shared" si="167"/>
        <v>2.5009862516529462E-2</v>
      </c>
      <c r="Y301" s="813">
        <f t="shared" si="168"/>
        <v>3.0288262880680553E-2</v>
      </c>
      <c r="Z301" s="813">
        <f t="shared" si="169"/>
        <v>2.6364384967542613E-2</v>
      </c>
      <c r="AA301" s="766"/>
      <c r="AB301" s="766"/>
      <c r="AC301" s="766"/>
      <c r="AD301" s="766"/>
      <c r="AE301" s="766"/>
      <c r="AF301" s="766"/>
      <c r="AG301" s="766"/>
      <c r="AH301" s="766"/>
      <c r="AI301" s="766"/>
      <c r="AJ301" s="766"/>
      <c r="AK301" s="766"/>
      <c r="AL301" s="766"/>
      <c r="AM301" s="766"/>
      <c r="AN301" s="766"/>
      <c r="AO301" s="766"/>
      <c r="AP301" s="766"/>
      <c r="AQ301" s="766"/>
      <c r="AR301" s="766"/>
      <c r="AS301" s="766"/>
      <c r="AT301" s="766"/>
      <c r="AU301" s="766"/>
      <c r="AV301" s="766"/>
      <c r="AW301" s="766"/>
      <c r="AX301" s="766"/>
      <c r="AY301" s="766"/>
      <c r="AZ301" s="766"/>
      <c r="BA301" s="766"/>
      <c r="BB301" s="766"/>
      <c r="BC301" s="766"/>
      <c r="BD301" s="766"/>
      <c r="BE301" s="766"/>
    </row>
    <row r="302" spans="2:57" customFormat="1">
      <c r="B302" s="756" t="str">
        <f t="shared" si="170"/>
        <v>Derivation (if applicable to the State)</v>
      </c>
      <c r="C302" s="755"/>
      <c r="D302" s="791" t="s">
        <v>61</v>
      </c>
      <c r="E302" s="791"/>
      <c r="F302" s="792">
        <f t="shared" ref="F302:H304" si="178">(0/(10^9))*(10^3)</f>
        <v>0</v>
      </c>
      <c r="G302" s="792">
        <f t="shared" si="178"/>
        <v>0</v>
      </c>
      <c r="H302" s="792">
        <f t="shared" si="178"/>
        <v>0</v>
      </c>
      <c r="I302" s="792">
        <f>0*(10^3)</f>
        <v>0</v>
      </c>
      <c r="J302" s="792">
        <f>(0/(10^9))*(10^3)</f>
        <v>0</v>
      </c>
      <c r="K302" s="792">
        <v>0</v>
      </c>
      <c r="L302" s="798">
        <f t="shared" si="177"/>
        <v>0</v>
      </c>
      <c r="M302" s="798">
        <f t="shared" si="177"/>
        <v>0</v>
      </c>
      <c r="N302" s="798">
        <f t="shared" si="177"/>
        <v>0</v>
      </c>
      <c r="O302" s="798">
        <f t="shared" si="177"/>
        <v>0</v>
      </c>
      <c r="P302" s="798">
        <f t="shared" si="177"/>
        <v>0</v>
      </c>
      <c r="Q302" s="798">
        <f t="shared" si="177"/>
        <v>0</v>
      </c>
      <c r="R302" s="798">
        <f t="shared" si="177"/>
        <v>0</v>
      </c>
      <c r="S302" s="798">
        <f t="shared" si="177"/>
        <v>0</v>
      </c>
      <c r="T302" s="798">
        <f t="shared" si="177"/>
        <v>0</v>
      </c>
      <c r="U302" s="798">
        <f t="shared" si="177"/>
        <v>0</v>
      </c>
      <c r="V302" s="766"/>
      <c r="W302" s="766"/>
      <c r="X302" s="813">
        <f t="shared" si="167"/>
        <v>0</v>
      </c>
      <c r="Y302" s="813">
        <f t="shared" si="168"/>
        <v>0</v>
      </c>
      <c r="Z302" s="813">
        <f t="shared" si="169"/>
        <v>0</v>
      </c>
      <c r="AA302" s="766"/>
      <c r="AB302" s="766"/>
      <c r="AC302" s="766"/>
      <c r="AD302" s="766"/>
      <c r="AE302" s="766"/>
      <c r="AF302" s="766"/>
      <c r="AG302" s="766"/>
      <c r="AH302" s="766"/>
      <c r="AI302" s="766"/>
      <c r="AJ302" s="766"/>
      <c r="AK302" s="766"/>
      <c r="AL302" s="766"/>
      <c r="AM302" s="766"/>
      <c r="AN302" s="766"/>
      <c r="AO302" s="766"/>
      <c r="AP302" s="766"/>
      <c r="AQ302" s="766"/>
      <c r="AR302" s="766"/>
      <c r="AS302" s="766"/>
      <c r="AT302" s="766"/>
      <c r="AU302" s="766"/>
      <c r="AV302" s="766"/>
      <c r="AW302" s="766"/>
      <c r="AX302" s="766"/>
      <c r="AY302" s="766"/>
      <c r="AZ302" s="766"/>
      <c r="BA302" s="766"/>
      <c r="BB302" s="766"/>
      <c r="BC302" s="766"/>
      <c r="BD302" s="766"/>
      <c r="BE302" s="766"/>
    </row>
    <row r="303" spans="2:57" customFormat="1">
      <c r="B303" s="756" t="str">
        <f t="shared" si="170"/>
        <v>Derivation (if applicable to the State)</v>
      </c>
      <c r="C303" s="755"/>
      <c r="D303" s="791" t="s">
        <v>62</v>
      </c>
      <c r="E303" s="791"/>
      <c r="F303" s="792">
        <f t="shared" si="178"/>
        <v>0</v>
      </c>
      <c r="G303" s="792">
        <f t="shared" si="178"/>
        <v>0</v>
      </c>
      <c r="H303" s="792">
        <f t="shared" si="178"/>
        <v>0</v>
      </c>
      <c r="I303" s="792">
        <f>0*(10^3)</f>
        <v>0</v>
      </c>
      <c r="J303" s="792">
        <f>(0/(10^9))*(10^3)</f>
        <v>0</v>
      </c>
      <c r="K303" s="792">
        <v>0</v>
      </c>
      <c r="L303" s="798">
        <f t="shared" si="177"/>
        <v>0</v>
      </c>
      <c r="M303" s="798">
        <f t="shared" si="177"/>
        <v>0</v>
      </c>
      <c r="N303" s="798">
        <f t="shared" si="177"/>
        <v>0</v>
      </c>
      <c r="O303" s="798">
        <f t="shared" si="177"/>
        <v>0</v>
      </c>
      <c r="P303" s="798">
        <f t="shared" si="177"/>
        <v>0</v>
      </c>
      <c r="Q303" s="798">
        <f t="shared" si="177"/>
        <v>0</v>
      </c>
      <c r="R303" s="798">
        <f t="shared" si="177"/>
        <v>0</v>
      </c>
      <c r="S303" s="798">
        <f t="shared" si="177"/>
        <v>0</v>
      </c>
      <c r="T303" s="798">
        <f t="shared" si="177"/>
        <v>0</v>
      </c>
      <c r="U303" s="798">
        <f t="shared" si="177"/>
        <v>0</v>
      </c>
      <c r="V303" s="766"/>
      <c r="W303" s="766"/>
      <c r="X303" s="813">
        <f t="shared" si="167"/>
        <v>0</v>
      </c>
      <c r="Y303" s="813">
        <f t="shared" si="168"/>
        <v>0</v>
      </c>
      <c r="Z303" s="813">
        <f t="shared" si="169"/>
        <v>0</v>
      </c>
      <c r="AA303" s="766"/>
      <c r="AB303" s="766"/>
      <c r="AC303" s="766"/>
      <c r="AD303" s="766"/>
      <c r="AE303" s="766"/>
      <c r="AF303" s="766"/>
      <c r="AG303" s="766"/>
      <c r="AH303" s="766"/>
      <c r="AI303" s="766"/>
      <c r="AJ303" s="766"/>
      <c r="AK303" s="766"/>
      <c r="AL303" s="766"/>
      <c r="AM303" s="766"/>
      <c r="AN303" s="766"/>
      <c r="AO303" s="766"/>
      <c r="AP303" s="766"/>
      <c r="AQ303" s="766"/>
      <c r="AR303" s="766"/>
      <c r="AS303" s="766"/>
      <c r="AT303" s="766"/>
      <c r="AU303" s="766"/>
      <c r="AV303" s="766"/>
      <c r="AW303" s="766"/>
      <c r="AX303" s="766"/>
      <c r="AY303" s="766"/>
      <c r="AZ303" s="766"/>
      <c r="BA303" s="766"/>
      <c r="BB303" s="766"/>
      <c r="BC303" s="766"/>
      <c r="BD303" s="766"/>
      <c r="BE303" s="766"/>
    </row>
    <row r="304" spans="2:57" customFormat="1">
      <c r="B304" s="756" t="str">
        <f t="shared" si="170"/>
        <v>Derivation (if applicable to the State)</v>
      </c>
      <c r="C304" s="755"/>
      <c r="D304" s="791" t="s">
        <v>63</v>
      </c>
      <c r="E304" s="791"/>
      <c r="F304" s="792">
        <f t="shared" si="178"/>
        <v>0</v>
      </c>
      <c r="G304" s="792">
        <f t="shared" si="178"/>
        <v>0</v>
      </c>
      <c r="H304" s="792">
        <f t="shared" si="178"/>
        <v>0</v>
      </c>
      <c r="I304" s="792">
        <f>0*(10^3)</f>
        <v>0</v>
      </c>
      <c r="J304" s="792">
        <f>(0/(10^9))*(10^3)</f>
        <v>0</v>
      </c>
      <c r="K304" s="792">
        <v>0</v>
      </c>
      <c r="L304" s="798">
        <f t="shared" si="177"/>
        <v>0</v>
      </c>
      <c r="M304" s="798">
        <f t="shared" si="177"/>
        <v>0</v>
      </c>
      <c r="N304" s="798">
        <f t="shared" si="177"/>
        <v>0</v>
      </c>
      <c r="O304" s="798">
        <f t="shared" si="177"/>
        <v>0</v>
      </c>
      <c r="P304" s="798">
        <f t="shared" si="177"/>
        <v>0</v>
      </c>
      <c r="Q304" s="798">
        <f t="shared" si="177"/>
        <v>0</v>
      </c>
      <c r="R304" s="798">
        <f t="shared" si="177"/>
        <v>0</v>
      </c>
      <c r="S304" s="798">
        <f t="shared" si="177"/>
        <v>0</v>
      </c>
      <c r="T304" s="798">
        <f t="shared" si="177"/>
        <v>0</v>
      </c>
      <c r="U304" s="798">
        <f t="shared" si="177"/>
        <v>0</v>
      </c>
      <c r="V304" s="766"/>
      <c r="W304" s="766"/>
      <c r="X304" s="813">
        <f t="shared" si="167"/>
        <v>0</v>
      </c>
      <c r="Y304" s="813">
        <f t="shared" si="168"/>
        <v>0</v>
      </c>
      <c r="Z304" s="813">
        <f t="shared" si="169"/>
        <v>0</v>
      </c>
      <c r="AA304" s="766"/>
      <c r="AB304" s="766"/>
      <c r="AC304" s="766"/>
      <c r="AD304" s="766"/>
      <c r="AE304" s="766"/>
      <c r="AF304" s="766"/>
      <c r="AG304" s="766"/>
      <c r="AH304" s="766"/>
      <c r="AI304" s="766"/>
      <c r="AJ304" s="766"/>
      <c r="AK304" s="766"/>
      <c r="AL304" s="766"/>
      <c r="AM304" s="766"/>
      <c r="AN304" s="766"/>
      <c r="AO304" s="766"/>
      <c r="AP304" s="766"/>
      <c r="AQ304" s="766"/>
      <c r="AR304" s="766"/>
      <c r="AS304" s="766"/>
      <c r="AT304" s="766"/>
      <c r="AU304" s="766"/>
      <c r="AV304" s="766"/>
      <c r="AW304" s="766"/>
      <c r="AX304" s="766"/>
      <c r="AY304" s="766"/>
      <c r="AZ304" s="766"/>
      <c r="BA304" s="766"/>
      <c r="BB304" s="766"/>
      <c r="BC304" s="766"/>
      <c r="BD304" s="766"/>
      <c r="BE304" s="766"/>
    </row>
    <row r="305" spans="2:57" customFormat="1">
      <c r="B305" s="756" t="str">
        <f t="shared" si="170"/>
        <v>Derivation (if applicable to the State)</v>
      </c>
      <c r="C305" s="755"/>
      <c r="D305" s="791" t="s">
        <v>64</v>
      </c>
      <c r="E305" s="791"/>
      <c r="F305" s="792">
        <f>(69633832298.9853/(10^9))*(10^3)</f>
        <v>69633.832298985304</v>
      </c>
      <c r="G305" s="792">
        <f>(44730385388.4356/(10^9))*(10^3)</f>
        <v>44730.385388435599</v>
      </c>
      <c r="H305" s="792">
        <f>(80417047140.5641/(10^9))*(10^3)</f>
        <v>80417.047140564115</v>
      </c>
      <c r="I305" s="792">
        <f>114.052834882877*(10^3)</f>
        <v>114052.834882877</v>
      </c>
      <c r="J305" s="792">
        <f>(100666706147.565/(10^9))*(10^3)</f>
        <v>100666.70614756501</v>
      </c>
      <c r="K305" s="792">
        <v>74426.348552162017</v>
      </c>
      <c r="L305" s="798">
        <f t="shared" si="177"/>
        <v>122119.06307519486</v>
      </c>
      <c r="M305" s="798">
        <f t="shared" si="177"/>
        <v>144169.43841083068</v>
      </c>
      <c r="N305" s="798">
        <f t="shared" si="177"/>
        <v>142299.31604021488</v>
      </c>
      <c r="O305" s="798">
        <f t="shared" si="177"/>
        <v>151611.11407213053</v>
      </c>
      <c r="P305" s="798">
        <f t="shared" si="177"/>
        <v>155213.2593076003</v>
      </c>
      <c r="Q305" s="798">
        <f t="shared" si="177"/>
        <v>156609.81336013996</v>
      </c>
      <c r="R305" s="798">
        <f t="shared" si="177"/>
        <v>128620.41449912821</v>
      </c>
      <c r="S305" s="798">
        <f t="shared" si="177"/>
        <v>145263.38574027864</v>
      </c>
      <c r="T305" s="798">
        <f t="shared" si="177"/>
        <v>201292.68234492294</v>
      </c>
      <c r="U305" s="798">
        <f t="shared" si="177"/>
        <v>201292.68234492294</v>
      </c>
      <c r="V305" s="766"/>
      <c r="W305" s="766"/>
      <c r="X305" s="813">
        <f t="shared" si="167"/>
        <v>0.18608467032996656</v>
      </c>
      <c r="Y305" s="813">
        <f t="shared" si="168"/>
        <v>0.18995296753907165</v>
      </c>
      <c r="Z305" s="813">
        <f t="shared" si="169"/>
        <v>0.18431341136117585</v>
      </c>
      <c r="AA305" s="766"/>
      <c r="AB305" s="766"/>
      <c r="AC305" s="766"/>
      <c r="AD305" s="766"/>
      <c r="AE305" s="766"/>
      <c r="AF305" s="766"/>
      <c r="AG305" s="766"/>
      <c r="AH305" s="766"/>
      <c r="AI305" s="766"/>
      <c r="AJ305" s="766"/>
      <c r="AK305" s="766"/>
      <c r="AL305" s="766"/>
      <c r="AM305" s="766"/>
      <c r="AN305" s="766"/>
      <c r="AO305" s="766"/>
      <c r="AP305" s="766"/>
      <c r="AQ305" s="766"/>
      <c r="AR305" s="766"/>
      <c r="AS305" s="766"/>
      <c r="AT305" s="766"/>
      <c r="AU305" s="766"/>
      <c r="AV305" s="766"/>
      <c r="AW305" s="766"/>
      <c r="AX305" s="766"/>
      <c r="AY305" s="766"/>
      <c r="AZ305" s="766"/>
      <c r="BA305" s="766"/>
      <c r="BB305" s="766"/>
      <c r="BC305" s="766"/>
      <c r="BD305" s="766"/>
      <c r="BE305" s="766"/>
    </row>
    <row r="306" spans="2:57" customFormat="1">
      <c r="B306" s="756" t="str">
        <f t="shared" si="170"/>
        <v>Derivation (if applicable to the State)</v>
      </c>
      <c r="C306" s="755"/>
      <c r="D306" s="791" t="s">
        <v>65</v>
      </c>
      <c r="E306" s="791"/>
      <c r="F306" s="792">
        <f t="shared" ref="F306:H309" si="179">(0/(10^9))*(10^3)</f>
        <v>0</v>
      </c>
      <c r="G306" s="792">
        <f t="shared" si="179"/>
        <v>0</v>
      </c>
      <c r="H306" s="792">
        <f t="shared" si="179"/>
        <v>0</v>
      </c>
      <c r="I306" s="792">
        <f>0*(10^3)</f>
        <v>0</v>
      </c>
      <c r="J306" s="792">
        <f>(0/(10^9))*(10^3)</f>
        <v>0</v>
      </c>
      <c r="K306" s="792">
        <v>0</v>
      </c>
      <c r="L306" s="798">
        <f t="shared" ref="L306:U309" si="180">L$313*$Z306</f>
        <v>0</v>
      </c>
      <c r="M306" s="798">
        <f t="shared" si="180"/>
        <v>0</v>
      </c>
      <c r="N306" s="798">
        <f t="shared" si="180"/>
        <v>0</v>
      </c>
      <c r="O306" s="798">
        <f t="shared" si="180"/>
        <v>0</v>
      </c>
      <c r="P306" s="798">
        <f t="shared" si="180"/>
        <v>0</v>
      </c>
      <c r="Q306" s="798">
        <f t="shared" si="180"/>
        <v>0</v>
      </c>
      <c r="R306" s="798">
        <f t="shared" si="180"/>
        <v>0</v>
      </c>
      <c r="S306" s="798">
        <f t="shared" si="180"/>
        <v>0</v>
      </c>
      <c r="T306" s="798">
        <f t="shared" si="180"/>
        <v>0</v>
      </c>
      <c r="U306" s="798">
        <f t="shared" si="180"/>
        <v>0</v>
      </c>
      <c r="V306" s="766"/>
      <c r="W306" s="766"/>
      <c r="X306" s="813">
        <f t="shared" si="167"/>
        <v>0</v>
      </c>
      <c r="Y306" s="813">
        <f t="shared" si="168"/>
        <v>0</v>
      </c>
      <c r="Z306" s="813">
        <f t="shared" si="169"/>
        <v>0</v>
      </c>
      <c r="AA306" s="766"/>
      <c r="AB306" s="766"/>
      <c r="AC306" s="766"/>
      <c r="AD306" s="766"/>
      <c r="AE306" s="766"/>
      <c r="AF306" s="766"/>
      <c r="AG306" s="766"/>
      <c r="AH306" s="766"/>
      <c r="AI306" s="766"/>
      <c r="AJ306" s="766"/>
      <c r="AK306" s="766"/>
      <c r="AL306" s="766"/>
      <c r="AM306" s="766"/>
      <c r="AN306" s="766"/>
      <c r="AO306" s="766"/>
      <c r="AP306" s="766"/>
      <c r="AQ306" s="766"/>
      <c r="AR306" s="766"/>
      <c r="AS306" s="766"/>
      <c r="AT306" s="766"/>
      <c r="AU306" s="766"/>
      <c r="AV306" s="766"/>
      <c r="AW306" s="766"/>
      <c r="AX306" s="766"/>
      <c r="AY306" s="766"/>
      <c r="AZ306" s="766"/>
      <c r="BA306" s="766"/>
      <c r="BB306" s="766"/>
      <c r="BC306" s="766"/>
      <c r="BD306" s="766"/>
      <c r="BE306" s="766"/>
    </row>
    <row r="307" spans="2:57" customFormat="1">
      <c r="B307" s="756" t="str">
        <f t="shared" si="170"/>
        <v>Derivation (if applicable to the State)</v>
      </c>
      <c r="C307" s="755"/>
      <c r="D307" s="791" t="s">
        <v>66</v>
      </c>
      <c r="E307" s="791"/>
      <c r="F307" s="792">
        <f t="shared" si="179"/>
        <v>0</v>
      </c>
      <c r="G307" s="792">
        <f t="shared" si="179"/>
        <v>0</v>
      </c>
      <c r="H307" s="792">
        <f t="shared" si="179"/>
        <v>0</v>
      </c>
      <c r="I307" s="792">
        <f>0*(10^3)</f>
        <v>0</v>
      </c>
      <c r="J307" s="792">
        <f>(0/(10^9))*(10^3)</f>
        <v>0</v>
      </c>
      <c r="K307" s="792">
        <v>0</v>
      </c>
      <c r="L307" s="798">
        <f t="shared" si="180"/>
        <v>0</v>
      </c>
      <c r="M307" s="798">
        <f t="shared" si="180"/>
        <v>0</v>
      </c>
      <c r="N307" s="798">
        <f t="shared" si="180"/>
        <v>0</v>
      </c>
      <c r="O307" s="798">
        <f t="shared" si="180"/>
        <v>0</v>
      </c>
      <c r="P307" s="798">
        <f t="shared" si="180"/>
        <v>0</v>
      </c>
      <c r="Q307" s="798">
        <f t="shared" si="180"/>
        <v>0</v>
      </c>
      <c r="R307" s="798">
        <f t="shared" si="180"/>
        <v>0</v>
      </c>
      <c r="S307" s="798">
        <f t="shared" si="180"/>
        <v>0</v>
      </c>
      <c r="T307" s="798">
        <f t="shared" si="180"/>
        <v>0</v>
      </c>
      <c r="U307" s="798">
        <f t="shared" si="180"/>
        <v>0</v>
      </c>
      <c r="V307" s="766"/>
      <c r="W307" s="766"/>
      <c r="X307" s="813">
        <f t="shared" si="167"/>
        <v>0</v>
      </c>
      <c r="Y307" s="813">
        <f t="shared" si="168"/>
        <v>0</v>
      </c>
      <c r="Z307" s="813">
        <f t="shared" si="169"/>
        <v>0</v>
      </c>
      <c r="AA307" s="766"/>
      <c r="AB307" s="766"/>
      <c r="AC307" s="766"/>
      <c r="AD307" s="766"/>
      <c r="AE307" s="766"/>
      <c r="AF307" s="766"/>
      <c r="AG307" s="766"/>
      <c r="AH307" s="766"/>
      <c r="AI307" s="766"/>
      <c r="AJ307" s="766"/>
      <c r="AK307" s="766"/>
      <c r="AL307" s="766"/>
      <c r="AM307" s="766"/>
      <c r="AN307" s="766"/>
      <c r="AO307" s="766"/>
      <c r="AP307" s="766"/>
      <c r="AQ307" s="766"/>
      <c r="AR307" s="766"/>
      <c r="AS307" s="766"/>
      <c r="AT307" s="766"/>
      <c r="AU307" s="766"/>
      <c r="AV307" s="766"/>
      <c r="AW307" s="766"/>
      <c r="AX307" s="766"/>
      <c r="AY307" s="766"/>
      <c r="AZ307" s="766"/>
      <c r="BA307" s="766"/>
      <c r="BB307" s="766"/>
      <c r="BC307" s="766"/>
      <c r="BD307" s="766"/>
      <c r="BE307" s="766"/>
    </row>
    <row r="308" spans="2:57" customFormat="1">
      <c r="B308" s="756" t="str">
        <f t="shared" si="170"/>
        <v>Derivation (if applicable to the State)</v>
      </c>
      <c r="C308" s="755"/>
      <c r="D308" s="791" t="s">
        <v>67</v>
      </c>
      <c r="E308" s="791"/>
      <c r="F308" s="792">
        <f t="shared" si="179"/>
        <v>0</v>
      </c>
      <c r="G308" s="792">
        <f t="shared" si="179"/>
        <v>0</v>
      </c>
      <c r="H308" s="792">
        <f t="shared" si="179"/>
        <v>0</v>
      </c>
      <c r="I308" s="792">
        <f>0*(10^3)</f>
        <v>0</v>
      </c>
      <c r="J308" s="792">
        <f>(0/(10^9))*(10^3)</f>
        <v>0</v>
      </c>
      <c r="K308" s="792">
        <v>0</v>
      </c>
      <c r="L308" s="798">
        <f t="shared" si="180"/>
        <v>0</v>
      </c>
      <c r="M308" s="798">
        <f t="shared" si="180"/>
        <v>0</v>
      </c>
      <c r="N308" s="798">
        <f t="shared" si="180"/>
        <v>0</v>
      </c>
      <c r="O308" s="798">
        <f t="shared" si="180"/>
        <v>0</v>
      </c>
      <c r="P308" s="798">
        <f t="shared" si="180"/>
        <v>0</v>
      </c>
      <c r="Q308" s="798">
        <f t="shared" si="180"/>
        <v>0</v>
      </c>
      <c r="R308" s="798">
        <f t="shared" si="180"/>
        <v>0</v>
      </c>
      <c r="S308" s="798">
        <f t="shared" si="180"/>
        <v>0</v>
      </c>
      <c r="T308" s="798">
        <f t="shared" si="180"/>
        <v>0</v>
      </c>
      <c r="U308" s="798">
        <f t="shared" si="180"/>
        <v>0</v>
      </c>
      <c r="V308" s="766"/>
      <c r="W308" s="766"/>
      <c r="X308" s="813">
        <f t="shared" si="167"/>
        <v>0</v>
      </c>
      <c r="Y308" s="813">
        <f t="shared" si="168"/>
        <v>0</v>
      </c>
      <c r="Z308" s="813">
        <f t="shared" si="169"/>
        <v>0</v>
      </c>
      <c r="AA308" s="766"/>
      <c r="AB308" s="766"/>
      <c r="AC308" s="766"/>
      <c r="AD308" s="766"/>
      <c r="AE308" s="766"/>
      <c r="AF308" s="766"/>
      <c r="AG308" s="766"/>
      <c r="AH308" s="766"/>
      <c r="AI308" s="766"/>
      <c r="AJ308" s="766"/>
      <c r="AK308" s="766"/>
      <c r="AL308" s="766"/>
      <c r="AM308" s="766"/>
      <c r="AN308" s="766"/>
      <c r="AO308" s="766"/>
      <c r="AP308" s="766"/>
      <c r="AQ308" s="766"/>
      <c r="AR308" s="766"/>
      <c r="AS308" s="766"/>
      <c r="AT308" s="766"/>
      <c r="AU308" s="766"/>
      <c r="AV308" s="766"/>
      <c r="AW308" s="766"/>
      <c r="AX308" s="766"/>
      <c r="AY308" s="766"/>
      <c r="AZ308" s="766"/>
      <c r="BA308" s="766"/>
      <c r="BB308" s="766"/>
      <c r="BC308" s="766"/>
      <c r="BD308" s="766"/>
      <c r="BE308" s="766"/>
    </row>
    <row r="309" spans="2:57" customFormat="1">
      <c r="B309" s="756" t="str">
        <f t="shared" si="170"/>
        <v>Derivation (if applicable to the State)</v>
      </c>
      <c r="C309" s="755"/>
      <c r="D309" s="791" t="s">
        <v>68</v>
      </c>
      <c r="E309" s="791"/>
      <c r="F309" s="792">
        <f t="shared" si="179"/>
        <v>0</v>
      </c>
      <c r="G309" s="792">
        <f t="shared" si="179"/>
        <v>0</v>
      </c>
      <c r="H309" s="792">
        <f t="shared" si="179"/>
        <v>0</v>
      </c>
      <c r="I309" s="792">
        <f>0*(10^3)</f>
        <v>0</v>
      </c>
      <c r="J309" s="792">
        <f>(0/(10^9))*(10^3)</f>
        <v>0</v>
      </c>
      <c r="K309" s="792">
        <v>0</v>
      </c>
      <c r="L309" s="798">
        <f t="shared" si="180"/>
        <v>0</v>
      </c>
      <c r="M309" s="798">
        <f t="shared" si="180"/>
        <v>0</v>
      </c>
      <c r="N309" s="798">
        <f t="shared" si="180"/>
        <v>0</v>
      </c>
      <c r="O309" s="798">
        <f t="shared" si="180"/>
        <v>0</v>
      </c>
      <c r="P309" s="798">
        <f t="shared" si="180"/>
        <v>0</v>
      </c>
      <c r="Q309" s="798">
        <f t="shared" si="180"/>
        <v>0</v>
      </c>
      <c r="R309" s="798">
        <f t="shared" si="180"/>
        <v>0</v>
      </c>
      <c r="S309" s="798">
        <f t="shared" si="180"/>
        <v>0</v>
      </c>
      <c r="T309" s="798">
        <f t="shared" si="180"/>
        <v>0</v>
      </c>
      <c r="U309" s="798">
        <f t="shared" si="180"/>
        <v>0</v>
      </c>
      <c r="V309" s="766"/>
      <c r="W309" s="766"/>
      <c r="X309" s="813">
        <f t="shared" si="167"/>
        <v>0</v>
      </c>
      <c r="Y309" s="813">
        <f t="shared" si="168"/>
        <v>0</v>
      </c>
      <c r="Z309" s="813">
        <f t="shared" si="169"/>
        <v>0</v>
      </c>
      <c r="AA309" s="766"/>
      <c r="AB309" s="766"/>
      <c r="AC309" s="766"/>
      <c r="AD309" s="766"/>
      <c r="AE309" s="766"/>
      <c r="AF309" s="766"/>
      <c r="AG309" s="766"/>
      <c r="AH309" s="766"/>
      <c r="AI309" s="766"/>
      <c r="AJ309" s="766"/>
      <c r="AK309" s="766"/>
      <c r="AL309" s="766"/>
      <c r="AM309" s="766"/>
      <c r="AN309" s="766"/>
      <c r="AO309" s="766"/>
      <c r="AP309" s="766"/>
      <c r="AQ309" s="766"/>
      <c r="AR309" s="766"/>
      <c r="AS309" s="766"/>
      <c r="AT309" s="766"/>
      <c r="AU309" s="766"/>
      <c r="AV309" s="766"/>
      <c r="AW309" s="766"/>
      <c r="AX309" s="766"/>
      <c r="AY309" s="766"/>
      <c r="AZ309" s="766"/>
      <c r="BA309" s="766"/>
      <c r="BB309" s="766"/>
      <c r="BC309" s="766"/>
      <c r="BD309" s="766"/>
      <c r="BE309" s="766"/>
    </row>
    <row r="310" spans="2:57" customFormat="1">
      <c r="C310" s="755"/>
      <c r="D310" s="802" t="s">
        <v>618</v>
      </c>
      <c r="E310" s="803"/>
      <c r="F310" s="804">
        <f t="shared" ref="F310:U310" si="181">SUM(F274:F309)</f>
        <v>375324.75991110096</v>
      </c>
      <c r="G310" s="804">
        <f t="shared" si="181"/>
        <v>214987.04309561569</v>
      </c>
      <c r="H310" s="804">
        <f t="shared" si="181"/>
        <v>402377.5463132236</v>
      </c>
      <c r="I310" s="804">
        <f t="shared" si="181"/>
        <v>600426.70751862472</v>
      </c>
      <c r="J310" s="804">
        <f t="shared" si="181"/>
        <v>540972.59042919625</v>
      </c>
      <c r="K310" s="804">
        <f t="shared" si="181"/>
        <v>403803.2175874497</v>
      </c>
      <c r="L310" s="804">
        <f t="shared" si="181"/>
        <v>662562.00334707857</v>
      </c>
      <c r="M310" s="804">
        <f t="shared" si="181"/>
        <v>782197.22236229421</v>
      </c>
      <c r="N310" s="804">
        <f t="shared" si="181"/>
        <v>772050.79646303528</v>
      </c>
      <c r="O310" s="804">
        <f t="shared" si="181"/>
        <v>822572.33997496392</v>
      </c>
      <c r="P310" s="804">
        <f t="shared" si="181"/>
        <v>842115.92722055572</v>
      </c>
      <c r="Q310" s="804">
        <f t="shared" si="181"/>
        <v>849692.98871719849</v>
      </c>
      <c r="R310" s="804">
        <f t="shared" si="181"/>
        <v>697835.35310453852</v>
      </c>
      <c r="S310" s="804">
        <f t="shared" si="181"/>
        <v>788132.4786269851</v>
      </c>
      <c r="T310" s="804">
        <f t="shared" si="181"/>
        <v>1092121.7336185859</v>
      </c>
      <c r="U310" s="804">
        <f t="shared" si="181"/>
        <v>1092121.7336185859</v>
      </c>
      <c r="V310" s="782"/>
      <c r="W310" s="782"/>
      <c r="X310" s="773"/>
      <c r="Y310" s="813">
        <f t="shared" si="168"/>
        <v>1</v>
      </c>
      <c r="Z310" s="813">
        <f t="shared" si="169"/>
        <v>1</v>
      </c>
      <c r="AA310" s="766"/>
      <c r="AB310" s="766"/>
      <c r="AC310" s="766"/>
      <c r="AD310" s="766"/>
      <c r="AE310" s="766"/>
      <c r="AF310" s="766"/>
      <c r="AG310" s="766"/>
      <c r="AH310" s="766"/>
      <c r="AI310" s="766"/>
      <c r="AJ310" s="766"/>
      <c r="AK310" s="766"/>
      <c r="AL310" s="766"/>
      <c r="AM310" s="766"/>
      <c r="AN310" s="766"/>
      <c r="AO310" s="766"/>
      <c r="AP310" s="766"/>
      <c r="AQ310" s="766"/>
      <c r="AR310" s="766"/>
      <c r="AS310" s="766"/>
      <c r="AT310" s="766"/>
      <c r="AU310" s="766"/>
      <c r="AV310" s="766"/>
      <c r="AW310" s="766"/>
      <c r="AX310" s="766"/>
      <c r="AY310" s="766"/>
      <c r="AZ310" s="766"/>
      <c r="BA310" s="766"/>
      <c r="BB310" s="766"/>
      <c r="BC310" s="766"/>
      <c r="BD310" s="766"/>
      <c r="BE310" s="766"/>
    </row>
    <row r="311" spans="2:57" customFormat="1">
      <c r="C311" s="755"/>
      <c r="D311" s="807" t="s">
        <v>629</v>
      </c>
      <c r="E311" s="808"/>
      <c r="F311" s="804"/>
      <c r="G311" s="804"/>
      <c r="H311" s="804"/>
      <c r="I311" s="804"/>
      <c r="J311" s="804"/>
      <c r="K311" s="804"/>
      <c r="L311" s="804"/>
      <c r="M311" s="804"/>
      <c r="N311" s="804"/>
      <c r="O311" s="804"/>
      <c r="P311" s="804"/>
      <c r="Q311" s="804"/>
      <c r="R311" s="804"/>
      <c r="S311" s="804"/>
      <c r="T311" s="804"/>
      <c r="U311" s="804"/>
      <c r="V311" s="782"/>
      <c r="W311" s="782"/>
      <c r="X311" s="766"/>
      <c r="Y311" s="766"/>
      <c r="Z311" s="766"/>
      <c r="AA311" s="766"/>
      <c r="AB311" s="766"/>
      <c r="AC311" s="766"/>
      <c r="AD311" s="766"/>
      <c r="AE311" s="766"/>
      <c r="AF311" s="766"/>
      <c r="AG311" s="766"/>
      <c r="AH311" s="766"/>
      <c r="AI311" s="766"/>
      <c r="AJ311" s="766"/>
      <c r="AK311" s="766"/>
      <c r="AL311" s="766"/>
      <c r="AM311" s="766"/>
      <c r="AN311" s="766"/>
      <c r="AO311" s="766"/>
      <c r="AP311" s="766"/>
      <c r="AQ311" s="766"/>
      <c r="AR311" s="766"/>
      <c r="AS311" s="766"/>
      <c r="AT311" s="766"/>
      <c r="AU311" s="766"/>
      <c r="AV311" s="766"/>
      <c r="AW311" s="766"/>
      <c r="AX311" s="766"/>
      <c r="AY311" s="766"/>
      <c r="AZ311" s="766"/>
      <c r="BA311" s="766"/>
      <c r="BB311" s="766"/>
      <c r="BC311" s="766"/>
      <c r="BD311" s="766"/>
      <c r="BE311" s="766"/>
    </row>
    <row r="312" spans="2:57" customFormat="1">
      <c r="C312" s="755"/>
      <c r="D312" s="766"/>
      <c r="E312" s="766"/>
      <c r="F312" s="766"/>
      <c r="G312" s="766"/>
      <c r="H312" s="766"/>
      <c r="I312" s="766"/>
      <c r="J312" s="766"/>
      <c r="K312" s="766"/>
      <c r="L312" s="798"/>
      <c r="M312" s="798"/>
      <c r="N312" s="798"/>
      <c r="O312" s="798"/>
      <c r="P312" s="798"/>
      <c r="Q312" s="798"/>
      <c r="R312" s="798"/>
      <c r="S312" s="798"/>
      <c r="T312" s="798"/>
      <c r="U312" s="798"/>
      <c r="V312" s="766"/>
      <c r="W312" s="766"/>
      <c r="X312" s="766"/>
      <c r="Y312" s="766"/>
      <c r="Z312" s="766"/>
      <c r="AA312" s="766"/>
      <c r="AB312" s="766"/>
      <c r="AC312" s="766"/>
      <c r="AD312" s="766"/>
      <c r="AE312" s="766"/>
      <c r="AF312" s="766"/>
      <c r="AG312" s="766"/>
      <c r="AH312" s="766"/>
      <c r="AI312" s="766"/>
      <c r="AJ312" s="766"/>
      <c r="AK312" s="766"/>
      <c r="AL312" s="766"/>
      <c r="AM312" s="766"/>
      <c r="AN312" s="766"/>
      <c r="AO312" s="766"/>
      <c r="AP312" s="766"/>
      <c r="AQ312" s="766"/>
      <c r="AR312" s="766"/>
      <c r="AS312" s="766"/>
      <c r="AT312" s="766"/>
      <c r="AU312" s="766"/>
      <c r="AV312" s="766"/>
      <c r="AW312" s="766"/>
      <c r="AX312" s="766"/>
      <c r="AY312" s="766"/>
      <c r="AZ312" s="766"/>
      <c r="BA312" s="766"/>
      <c r="BB312" s="766"/>
      <c r="BC312" s="766"/>
      <c r="BD312" s="766"/>
      <c r="BE312" s="766"/>
    </row>
    <row r="313" spans="2:57" customFormat="1">
      <c r="C313" s="755"/>
      <c r="D313" s="809" t="s">
        <v>630</v>
      </c>
      <c r="E313" s="791"/>
      <c r="F313" s="766"/>
      <c r="G313" s="766"/>
      <c r="H313" s="766"/>
      <c r="I313" s="766"/>
      <c r="J313" s="766"/>
      <c r="K313" s="766"/>
      <c r="L313" s="811">
        <v>662562.00334707857</v>
      </c>
      <c r="M313" s="811">
        <v>782197.22236229421</v>
      </c>
      <c r="N313" s="811">
        <v>772050.79646303528</v>
      </c>
      <c r="O313" s="811">
        <v>822572.33997496392</v>
      </c>
      <c r="P313" s="811">
        <v>842115.92722055572</v>
      </c>
      <c r="Q313" s="811">
        <v>849692.98871719849</v>
      </c>
      <c r="R313" s="811">
        <v>697835.35310453852</v>
      </c>
      <c r="S313" s="811">
        <v>788132.4786269851</v>
      </c>
      <c r="T313" s="811">
        <v>1092121.7336185859</v>
      </c>
      <c r="U313" s="811">
        <v>1092121.7336185859</v>
      </c>
      <c r="V313" s="766"/>
      <c r="W313" s="766" t="s">
        <v>631</v>
      </c>
      <c r="X313" s="766"/>
      <c r="Y313" s="766"/>
      <c r="Z313" s="766"/>
      <c r="AA313" s="766"/>
      <c r="AB313" s="766"/>
      <c r="AC313" s="766"/>
      <c r="AD313" s="766"/>
      <c r="AE313" s="766"/>
      <c r="AF313" s="766"/>
      <c r="AG313" s="766"/>
      <c r="AH313" s="766"/>
      <c r="AI313" s="766"/>
      <c r="AJ313" s="766"/>
      <c r="AK313" s="766"/>
      <c r="AL313" s="766"/>
      <c r="AM313" s="766"/>
      <c r="AN313" s="766"/>
      <c r="AO313" s="766"/>
      <c r="AP313" s="766"/>
      <c r="AQ313" s="766"/>
      <c r="AR313" s="766"/>
      <c r="AS313" s="766"/>
      <c r="AT313" s="766"/>
      <c r="AU313" s="766"/>
      <c r="AV313" s="766"/>
      <c r="AW313" s="766"/>
      <c r="AX313" s="766"/>
      <c r="AY313" s="766"/>
      <c r="AZ313" s="766"/>
      <c r="BA313" s="766"/>
      <c r="BB313" s="766"/>
      <c r="BC313" s="766"/>
      <c r="BD313" s="766"/>
      <c r="BE313" s="766"/>
    </row>
    <row r="314" spans="2:57" customFormat="1">
      <c r="C314" s="755"/>
      <c r="D314" s="766"/>
      <c r="E314" s="766"/>
      <c r="F314" s="766"/>
      <c r="G314" s="766"/>
      <c r="H314" s="766"/>
      <c r="I314" s="766"/>
      <c r="J314" s="766"/>
      <c r="K314" s="766"/>
      <c r="L314" s="766" t="b">
        <f t="shared" ref="L314:U314" si="182">L313=L310</f>
        <v>1</v>
      </c>
      <c r="M314" s="766" t="b">
        <f t="shared" si="182"/>
        <v>1</v>
      </c>
      <c r="N314" s="766" t="b">
        <f t="shared" si="182"/>
        <v>1</v>
      </c>
      <c r="O314" s="766" t="b">
        <f t="shared" si="182"/>
        <v>1</v>
      </c>
      <c r="P314" s="766" t="b">
        <f t="shared" si="182"/>
        <v>1</v>
      </c>
      <c r="Q314" s="766" t="b">
        <f t="shared" si="182"/>
        <v>1</v>
      </c>
      <c r="R314" s="766" t="b">
        <f t="shared" si="182"/>
        <v>1</v>
      </c>
      <c r="S314" s="766" t="b">
        <f t="shared" si="182"/>
        <v>1</v>
      </c>
      <c r="T314" s="766" t="b">
        <f t="shared" si="182"/>
        <v>1</v>
      </c>
      <c r="U314" s="766" t="b">
        <f t="shared" si="182"/>
        <v>1</v>
      </c>
      <c r="V314" s="766"/>
      <c r="W314" s="766"/>
      <c r="X314" s="766"/>
      <c r="Y314" s="766"/>
      <c r="Z314" s="766"/>
      <c r="AA314" s="766"/>
      <c r="AB314" s="766"/>
      <c r="AC314" s="766"/>
      <c r="AD314" s="766"/>
      <c r="AE314" s="766"/>
      <c r="AF314" s="766"/>
      <c r="AG314" s="766"/>
      <c r="AH314" s="766"/>
      <c r="AI314" s="766"/>
      <c r="AJ314" s="766"/>
      <c r="AK314" s="766"/>
      <c r="AL314" s="766"/>
      <c r="AM314" s="766"/>
      <c r="AN314" s="766"/>
      <c r="AO314" s="766"/>
      <c r="AP314" s="766"/>
      <c r="AQ314" s="766"/>
      <c r="AR314" s="766"/>
      <c r="AS314" s="766"/>
      <c r="AT314" s="766"/>
      <c r="AU314" s="766"/>
      <c r="AV314" s="766"/>
      <c r="AW314" s="766"/>
      <c r="AX314" s="766"/>
      <c r="AY314" s="766"/>
      <c r="AZ314" s="766"/>
      <c r="BA314" s="766"/>
      <c r="BB314" s="766"/>
      <c r="BC314" s="766"/>
      <c r="BD314" s="766"/>
      <c r="BE314" s="766"/>
    </row>
    <row r="315" spans="2:57" customFormat="1">
      <c r="C315" s="755"/>
      <c r="D315" s="766"/>
      <c r="E315" s="766"/>
      <c r="F315" s="766"/>
      <c r="G315" s="766"/>
      <c r="H315" s="766"/>
      <c r="I315" s="766"/>
      <c r="J315" s="766"/>
      <c r="K315" s="766"/>
      <c r="L315" s="814"/>
      <c r="M315" s="814"/>
      <c r="N315" s="814"/>
      <c r="O315" s="814"/>
      <c r="P315" s="814"/>
      <c r="Q315" s="814"/>
      <c r="R315" s="814"/>
      <c r="S315" s="814"/>
      <c r="T315" s="814"/>
      <c r="U315" s="814"/>
      <c r="V315" s="766"/>
      <c r="W315" s="766"/>
      <c r="X315" s="766"/>
      <c r="Y315" s="766"/>
      <c r="Z315" s="766"/>
      <c r="AA315" s="766"/>
      <c r="AB315" s="766"/>
      <c r="AC315" s="766"/>
      <c r="AD315" s="766"/>
      <c r="AE315" s="766"/>
      <c r="AF315" s="766"/>
      <c r="AG315" s="766"/>
      <c r="AH315" s="766"/>
      <c r="AI315" s="766"/>
      <c r="AJ315" s="766"/>
      <c r="AK315" s="766"/>
      <c r="AL315" s="766"/>
      <c r="AM315" s="766"/>
      <c r="AN315" s="766"/>
      <c r="AO315" s="766"/>
      <c r="AP315" s="766"/>
      <c r="AQ315" s="766"/>
      <c r="AR315" s="766"/>
      <c r="AS315" s="766"/>
      <c r="AT315" s="766"/>
      <c r="AU315" s="766"/>
      <c r="AV315" s="766"/>
      <c r="AW315" s="766"/>
      <c r="AX315" s="766"/>
      <c r="AY315" s="766"/>
      <c r="AZ315" s="766"/>
      <c r="BA315" s="766"/>
      <c r="BB315" s="766"/>
      <c r="BC315" s="766"/>
      <c r="BD315" s="766"/>
      <c r="BE315" s="766"/>
    </row>
    <row r="316" spans="2:57" customFormat="1">
      <c r="C316" s="755"/>
      <c r="D316" s="766"/>
      <c r="E316" s="766"/>
      <c r="F316" s="766"/>
      <c r="G316" s="766"/>
      <c r="H316" s="766"/>
      <c r="I316" s="766"/>
      <c r="J316" s="766"/>
      <c r="K316" s="766"/>
      <c r="L316" s="766">
        <f t="shared" ref="L316:U316" si="183">L310/K310-1</f>
        <v>0.64080417017378211</v>
      </c>
      <c r="M316" s="766">
        <f t="shared" si="183"/>
        <v>0.18056456363457585</v>
      </c>
      <c r="N316" s="766">
        <f t="shared" si="183"/>
        <v>-1.2971697685931427E-2</v>
      </c>
      <c r="O316" s="766">
        <f t="shared" si="183"/>
        <v>6.5438108144413532E-2</v>
      </c>
      <c r="P316" s="766">
        <f t="shared" si="183"/>
        <v>2.3759110653035931E-2</v>
      </c>
      <c r="Q316" s="766">
        <f t="shared" si="183"/>
        <v>8.9976465848962128E-3</v>
      </c>
      <c r="R316" s="766">
        <f t="shared" si="183"/>
        <v>-0.17872059394290518</v>
      </c>
      <c r="S316" s="766">
        <f t="shared" si="183"/>
        <v>0.12939603177272629</v>
      </c>
      <c r="T316" s="766">
        <f t="shared" si="183"/>
        <v>0.38570832091729557</v>
      </c>
      <c r="U316" s="766">
        <f t="shared" si="183"/>
        <v>0</v>
      </c>
      <c r="V316" s="766"/>
      <c r="W316" s="766"/>
      <c r="X316" s="766"/>
      <c r="Y316" s="766"/>
      <c r="Z316" s="766"/>
      <c r="AA316" s="766"/>
      <c r="AB316" s="766"/>
      <c r="AC316" s="766"/>
      <c r="AD316" s="766"/>
      <c r="AE316" s="766"/>
      <c r="AF316" s="766"/>
      <c r="AG316" s="766"/>
      <c r="AH316" s="766"/>
      <c r="AI316" s="766"/>
      <c r="AJ316" s="766"/>
      <c r="AK316" s="766"/>
      <c r="AL316" s="766"/>
      <c r="AM316" s="766"/>
      <c r="AN316" s="766"/>
      <c r="AO316" s="766"/>
      <c r="AP316" s="766"/>
      <c r="AQ316" s="766"/>
      <c r="AR316" s="766"/>
      <c r="AS316" s="766"/>
      <c r="AT316" s="766"/>
      <c r="AU316" s="766"/>
      <c r="AV316" s="766"/>
      <c r="AW316" s="766"/>
      <c r="AX316" s="766"/>
      <c r="AY316" s="766"/>
      <c r="AZ316" s="766"/>
      <c r="BA316" s="766"/>
      <c r="BB316" s="766"/>
      <c r="BC316" s="766"/>
      <c r="BD316" s="766"/>
      <c r="BE316" s="766"/>
    </row>
    <row r="317" spans="2:57" customFormat="1">
      <c r="C317" s="755"/>
      <c r="D317" s="766"/>
      <c r="E317" s="766"/>
      <c r="F317" s="766"/>
      <c r="G317" s="766"/>
      <c r="H317" s="766"/>
      <c r="I317" s="766"/>
      <c r="J317" s="766"/>
      <c r="K317" s="766"/>
      <c r="L317" s="766"/>
      <c r="M317" s="766"/>
      <c r="N317" s="766"/>
      <c r="O317" s="766"/>
      <c r="P317" s="766"/>
      <c r="Q317" s="766"/>
      <c r="R317" s="766"/>
      <c r="S317" s="766"/>
      <c r="T317" s="766"/>
      <c r="U317" s="766"/>
      <c r="V317" s="766"/>
      <c r="W317" s="766"/>
      <c r="X317" s="766"/>
      <c r="Y317" s="766"/>
      <c r="Z317" s="766"/>
      <c r="AA317" s="766"/>
      <c r="AB317" s="766"/>
      <c r="AC317" s="766"/>
      <c r="AD317" s="766"/>
      <c r="AE317" s="766"/>
      <c r="AF317" s="766"/>
      <c r="AG317" s="766"/>
      <c r="AH317" s="766"/>
      <c r="AI317" s="766"/>
      <c r="AJ317" s="766"/>
      <c r="AK317" s="766"/>
      <c r="AL317" s="766"/>
      <c r="AM317" s="766"/>
      <c r="AN317" s="766"/>
      <c r="AO317" s="766"/>
      <c r="AP317" s="766"/>
      <c r="AQ317" s="766"/>
      <c r="AR317" s="766"/>
      <c r="AS317" s="766"/>
      <c r="AT317" s="766"/>
      <c r="AU317" s="766"/>
      <c r="AV317" s="766"/>
      <c r="AW317" s="766"/>
      <c r="AX317" s="766"/>
      <c r="AY317" s="766"/>
      <c r="AZ317" s="766"/>
      <c r="BA317" s="766"/>
      <c r="BB317" s="766"/>
      <c r="BC317" s="766"/>
      <c r="BD317" s="766"/>
      <c r="BE317" s="766"/>
    </row>
    <row r="318" spans="2:57" customFormat="1">
      <c r="C318" s="755"/>
      <c r="D318" s="756" t="s">
        <v>632</v>
      </c>
      <c r="E318" s="756"/>
      <c r="F318" s="766"/>
      <c r="G318" s="766"/>
      <c r="H318" s="766"/>
      <c r="I318" s="766"/>
      <c r="J318" s="766"/>
      <c r="K318" s="766"/>
      <c r="L318" s="766"/>
      <c r="M318" s="766"/>
      <c r="N318" s="766"/>
      <c r="O318" s="766"/>
      <c r="P318" s="766"/>
      <c r="Q318" s="766"/>
      <c r="R318" s="766"/>
      <c r="S318" s="766"/>
      <c r="T318" s="766"/>
      <c r="U318" s="766"/>
      <c r="V318" s="766"/>
      <c r="W318" s="766"/>
      <c r="X318" s="766"/>
      <c r="Y318" s="766"/>
      <c r="Z318" s="766"/>
      <c r="AA318" s="766"/>
      <c r="AB318" s="766"/>
      <c r="AC318" s="766"/>
      <c r="AD318" s="766"/>
      <c r="AE318" s="766"/>
      <c r="AF318" s="766"/>
      <c r="AG318" s="766"/>
      <c r="AH318" s="766"/>
      <c r="AI318" s="766"/>
      <c r="AJ318" s="766"/>
      <c r="AK318" s="766"/>
      <c r="AL318" s="766"/>
      <c r="AM318" s="766"/>
      <c r="AN318" s="766"/>
      <c r="AO318" s="766"/>
      <c r="AP318" s="766"/>
      <c r="AQ318" s="766"/>
      <c r="AR318" s="766"/>
      <c r="AS318" s="766"/>
      <c r="AT318" s="766"/>
      <c r="AU318" s="766"/>
      <c r="AV318" s="766"/>
      <c r="AW318" s="766"/>
      <c r="AX318" s="766"/>
      <c r="AY318" s="766"/>
      <c r="AZ318" s="766"/>
      <c r="BA318" s="766"/>
      <c r="BB318" s="766"/>
      <c r="BC318" s="766"/>
      <c r="BD318" s="766"/>
      <c r="BE318" s="766"/>
    </row>
    <row r="319" spans="2:57" customFormat="1">
      <c r="C319" s="755"/>
      <c r="D319" s="766" t="s">
        <v>623</v>
      </c>
      <c r="E319" s="766"/>
      <c r="F319" s="766">
        <f>10^9</f>
        <v>1000000000</v>
      </c>
      <c r="G319" s="766">
        <f>10^3</f>
        <v>1000</v>
      </c>
      <c r="H319" s="766"/>
      <c r="I319" s="766"/>
      <c r="J319" s="766"/>
      <c r="K319" s="766"/>
      <c r="L319" s="766"/>
      <c r="M319" s="766"/>
      <c r="N319" s="766"/>
      <c r="O319" s="766"/>
      <c r="P319" s="766"/>
      <c r="Q319" s="766"/>
      <c r="R319" s="766"/>
      <c r="S319" s="766"/>
      <c r="T319" s="766"/>
      <c r="U319" s="766"/>
      <c r="V319" s="766"/>
      <c r="W319" s="766"/>
      <c r="X319" s="766"/>
      <c r="Y319" s="766"/>
      <c r="Z319" s="766"/>
      <c r="AA319" s="766"/>
      <c r="AB319" s="766"/>
      <c r="AC319" s="766"/>
      <c r="AD319" s="766"/>
      <c r="AE319" s="766"/>
      <c r="AF319" s="766"/>
      <c r="AG319" s="766"/>
      <c r="AH319" s="766"/>
      <c r="AI319" s="766"/>
      <c r="AJ319" s="766"/>
      <c r="AK319" s="766"/>
      <c r="AL319" s="766"/>
      <c r="AM319" s="766"/>
      <c r="AN319" s="766"/>
      <c r="AO319" s="766"/>
      <c r="AP319" s="766"/>
      <c r="AQ319" s="766"/>
      <c r="AR319" s="766"/>
      <c r="AS319" s="766"/>
      <c r="AT319" s="766"/>
      <c r="AU319" s="766"/>
      <c r="AV319" s="766"/>
      <c r="AW319" s="766"/>
      <c r="AX319" s="766"/>
      <c r="AY319" s="766"/>
      <c r="AZ319" s="766"/>
      <c r="BA319" s="766"/>
      <c r="BB319" s="766"/>
      <c r="BC319" s="766"/>
      <c r="BD319" s="766"/>
      <c r="BE319" s="766"/>
    </row>
    <row r="320" spans="2:57" customFormat="1">
      <c r="C320" s="755"/>
      <c r="D320" s="767" t="s">
        <v>633</v>
      </c>
      <c r="E320" s="767"/>
      <c r="F320" s="766"/>
      <c r="G320" s="766"/>
      <c r="H320" s="766"/>
      <c r="I320" s="766"/>
      <c r="J320" s="766"/>
      <c r="K320" s="766"/>
      <c r="L320" s="766"/>
      <c r="M320" s="766"/>
      <c r="N320" s="766"/>
      <c r="O320" s="766"/>
      <c r="P320" s="766"/>
      <c r="Q320" s="766"/>
      <c r="R320" s="766"/>
      <c r="S320" s="766"/>
      <c r="T320" s="766"/>
      <c r="U320" s="766"/>
      <c r="V320" s="766"/>
      <c r="W320" s="766"/>
      <c r="X320" s="766"/>
      <c r="Y320" s="766"/>
      <c r="Z320" s="766"/>
      <c r="AA320" s="766"/>
      <c r="AB320" s="766"/>
      <c r="AC320" s="766"/>
      <c r="AD320" s="766"/>
      <c r="AE320" s="766"/>
      <c r="AF320" s="766"/>
      <c r="AG320" s="766"/>
      <c r="AH320" s="766"/>
      <c r="AI320" s="766"/>
      <c r="AJ320" s="766"/>
      <c r="AK320" s="766"/>
      <c r="AL320" s="766"/>
      <c r="AM320" s="766"/>
      <c r="AN320" s="766"/>
      <c r="AO320" s="766"/>
      <c r="AP320" s="766"/>
      <c r="AQ320" s="766"/>
      <c r="AR320" s="766"/>
      <c r="AS320" s="766"/>
      <c r="AT320" s="766"/>
      <c r="AU320" s="766"/>
      <c r="AV320" s="766"/>
      <c r="AW320" s="766"/>
      <c r="AX320" s="766"/>
      <c r="AY320" s="766"/>
      <c r="AZ320" s="766"/>
      <c r="BA320" s="766"/>
      <c r="BB320" s="766"/>
      <c r="BC320" s="766"/>
      <c r="BD320" s="766"/>
      <c r="BE320" s="766"/>
    </row>
    <row r="321" spans="2:57" customFormat="1">
      <c r="C321" s="755"/>
      <c r="D321" s="766" t="s">
        <v>634</v>
      </c>
      <c r="E321" s="766"/>
      <c r="F321" s="766"/>
      <c r="G321" s="767" t="s">
        <v>606</v>
      </c>
      <c r="H321" s="766"/>
      <c r="I321" s="766"/>
      <c r="J321" s="766"/>
      <c r="K321" s="766"/>
      <c r="L321" s="767" t="s">
        <v>607</v>
      </c>
      <c r="M321" s="766"/>
      <c r="N321" s="766"/>
      <c r="O321" s="766"/>
      <c r="P321" s="766"/>
      <c r="Q321" s="766"/>
      <c r="R321" s="766"/>
      <c r="S321" s="766"/>
      <c r="T321" s="766"/>
      <c r="U321" s="766"/>
      <c r="V321" s="766"/>
      <c r="W321" s="766"/>
      <c r="X321" s="766"/>
      <c r="Y321" s="766"/>
      <c r="Z321" s="766"/>
      <c r="AA321" s="766"/>
      <c r="AB321" s="766"/>
      <c r="AC321" s="766"/>
      <c r="AD321" s="766"/>
      <c r="AE321" s="766"/>
      <c r="AF321" s="766"/>
      <c r="AG321" s="766"/>
      <c r="AH321" s="766"/>
      <c r="AI321" s="766"/>
      <c r="AJ321" s="766"/>
      <c r="AK321" s="766"/>
      <c r="AL321" s="766"/>
      <c r="AM321" s="766"/>
      <c r="AN321" s="766"/>
      <c r="AO321" s="766"/>
      <c r="AP321" s="766"/>
      <c r="AQ321" s="766"/>
      <c r="AR321" s="766"/>
      <c r="AS321" s="766"/>
      <c r="AT321" s="766"/>
      <c r="AU321" s="766"/>
      <c r="AV321" s="766"/>
      <c r="AW321" s="766"/>
      <c r="AX321" s="766"/>
      <c r="AY321" s="766"/>
      <c r="AZ321" s="766"/>
      <c r="BA321" s="766"/>
      <c r="BB321" s="766"/>
      <c r="BC321" s="766"/>
      <c r="BD321" s="766"/>
      <c r="BE321" s="766"/>
    </row>
    <row r="322" spans="2:57" customFormat="1" ht="15" thickBot="1">
      <c r="C322" s="755"/>
      <c r="D322" s="766" t="s">
        <v>609</v>
      </c>
      <c r="E322" s="766"/>
      <c r="F322" s="771">
        <f>F$204</f>
        <v>2015</v>
      </c>
      <c r="G322" s="771">
        <f>G$204</f>
        <v>2016</v>
      </c>
      <c r="H322" s="771">
        <f t="shared" ref="H322:U322" si="184">H$204</f>
        <v>2017</v>
      </c>
      <c r="I322" s="771">
        <f t="shared" si="184"/>
        <v>2018</v>
      </c>
      <c r="J322" s="771">
        <f t="shared" si="184"/>
        <v>2019</v>
      </c>
      <c r="K322" s="771">
        <f t="shared" si="184"/>
        <v>2020</v>
      </c>
      <c r="L322" s="772">
        <f t="shared" si="184"/>
        <v>2021</v>
      </c>
      <c r="M322" s="772">
        <f t="shared" si="184"/>
        <v>2022</v>
      </c>
      <c r="N322" s="772">
        <f t="shared" si="184"/>
        <v>2023</v>
      </c>
      <c r="O322" s="772">
        <f t="shared" si="184"/>
        <v>2024</v>
      </c>
      <c r="P322" s="772">
        <f t="shared" si="184"/>
        <v>2025</v>
      </c>
      <c r="Q322" s="772">
        <f t="shared" si="184"/>
        <v>2026</v>
      </c>
      <c r="R322" s="772">
        <f t="shared" si="184"/>
        <v>2027</v>
      </c>
      <c r="S322" s="772">
        <f t="shared" si="184"/>
        <v>2028</v>
      </c>
      <c r="T322" s="772">
        <f t="shared" si="184"/>
        <v>2029</v>
      </c>
      <c r="U322" s="772">
        <f t="shared" si="184"/>
        <v>2030</v>
      </c>
      <c r="V322" s="766"/>
      <c r="W322" s="766"/>
      <c r="X322" s="766"/>
      <c r="Y322" s="766"/>
      <c r="Z322" s="766"/>
      <c r="AA322" s="766"/>
      <c r="AB322" s="766"/>
      <c r="AC322" s="766"/>
      <c r="AD322" s="766"/>
      <c r="AE322" s="766"/>
      <c r="AF322" s="766"/>
      <c r="AG322" s="766"/>
      <c r="AH322" s="766"/>
      <c r="AI322" s="766"/>
      <c r="AJ322" s="766"/>
      <c r="AK322" s="766"/>
      <c r="AL322" s="766"/>
      <c r="AM322" s="766"/>
      <c r="AN322" s="766"/>
      <c r="AO322" s="766"/>
      <c r="AP322" s="766"/>
      <c r="AQ322" s="766"/>
      <c r="AR322" s="766"/>
      <c r="AS322" s="766"/>
      <c r="AT322" s="766"/>
      <c r="AU322" s="766"/>
      <c r="AV322" s="766"/>
      <c r="AW322" s="766"/>
      <c r="AX322" s="766"/>
      <c r="AY322" s="766"/>
      <c r="AZ322" s="766"/>
      <c r="BA322" s="766"/>
      <c r="BB322" s="766"/>
      <c r="BC322" s="766"/>
      <c r="BD322" s="766"/>
      <c r="BE322" s="766"/>
    </row>
    <row r="323" spans="2:57" customFormat="1" ht="15" thickBot="1">
      <c r="C323" s="755"/>
      <c r="D323" s="775" t="s">
        <v>612</v>
      </c>
      <c r="E323" s="776"/>
      <c r="F323" s="771"/>
      <c r="G323" s="771"/>
      <c r="H323" s="771"/>
      <c r="I323" s="771"/>
      <c r="J323" s="771"/>
      <c r="K323" s="771"/>
      <c r="L323" s="772"/>
      <c r="M323" s="772"/>
      <c r="N323" s="772"/>
      <c r="O323" s="772"/>
      <c r="P323" s="772"/>
      <c r="Q323" s="772"/>
      <c r="R323" s="772"/>
      <c r="S323" s="772"/>
      <c r="T323" s="772"/>
      <c r="U323" s="772"/>
      <c r="V323" s="766"/>
      <c r="W323" s="766"/>
      <c r="X323" s="766"/>
      <c r="Y323" s="766"/>
      <c r="Z323" s="766"/>
      <c r="AA323" s="766"/>
      <c r="AB323" s="766"/>
      <c r="AC323" s="766"/>
      <c r="AD323" s="766"/>
      <c r="AE323" s="766"/>
      <c r="AF323" s="766"/>
      <c r="AG323" s="766"/>
      <c r="AH323" s="766"/>
      <c r="AI323" s="766"/>
      <c r="AJ323" s="766"/>
      <c r="AK323" s="766"/>
      <c r="AL323" s="766"/>
      <c r="AM323" s="766"/>
      <c r="AN323" s="766"/>
      <c r="AO323" s="766"/>
      <c r="AP323" s="766"/>
      <c r="AQ323" s="766"/>
      <c r="AR323" s="766"/>
      <c r="AS323" s="766"/>
      <c r="AT323" s="766"/>
      <c r="AU323" s="766"/>
      <c r="AV323" s="766"/>
      <c r="AW323" s="766"/>
      <c r="AX323" s="766"/>
      <c r="AY323" s="766"/>
      <c r="AZ323" s="766"/>
      <c r="BA323" s="766"/>
      <c r="BB323" s="766"/>
      <c r="BC323" s="766"/>
      <c r="BD323" s="766"/>
      <c r="BE323" s="766"/>
    </row>
    <row r="324" spans="2:57" customFormat="1">
      <c r="C324" s="755"/>
      <c r="D324" s="777" t="s">
        <v>613</v>
      </c>
      <c r="E324" s="777"/>
      <c r="F324" s="778"/>
      <c r="G324" s="778"/>
      <c r="H324" s="778"/>
      <c r="I324" s="778"/>
      <c r="J324" s="778"/>
      <c r="K324" s="778"/>
      <c r="L324" s="779"/>
      <c r="M324" s="779"/>
      <c r="N324" s="779"/>
      <c r="O324" s="779"/>
      <c r="P324" s="779"/>
      <c r="Q324" s="779"/>
      <c r="R324" s="779"/>
      <c r="S324" s="779"/>
      <c r="T324" s="779"/>
      <c r="U324" s="779"/>
      <c r="V324" s="766"/>
      <c r="W324" s="766"/>
      <c r="X324" s="766"/>
      <c r="Y324" s="766"/>
      <c r="Z324" s="766"/>
      <c r="AA324" s="766"/>
      <c r="AB324" s="766"/>
      <c r="AC324" s="766"/>
      <c r="AD324" s="766"/>
      <c r="AE324" s="766"/>
      <c r="AF324" s="766"/>
      <c r="AG324" s="766"/>
      <c r="AH324" s="766"/>
      <c r="AI324" s="766"/>
      <c r="AJ324" s="766"/>
      <c r="AK324" s="766"/>
      <c r="AL324" s="766"/>
      <c r="AM324" s="766"/>
      <c r="AN324" s="766"/>
      <c r="AO324" s="766"/>
      <c r="AP324" s="766"/>
      <c r="AQ324" s="766"/>
      <c r="AR324" s="766"/>
      <c r="AS324" s="766"/>
      <c r="AT324" s="766"/>
      <c r="AU324" s="766"/>
      <c r="AV324" s="766"/>
      <c r="AW324" s="766"/>
      <c r="AX324" s="766"/>
      <c r="AY324" s="766"/>
      <c r="AZ324" s="766"/>
      <c r="BA324" s="766"/>
      <c r="BB324" s="766"/>
      <c r="BC324" s="766"/>
      <c r="BD324" s="766"/>
      <c r="BE324" s="766"/>
    </row>
    <row r="325" spans="2:57" customFormat="1">
      <c r="C325" s="755"/>
      <c r="D325" s="781" t="s">
        <v>614</v>
      </c>
      <c r="E325" s="781"/>
      <c r="F325" s="782"/>
      <c r="G325" s="782"/>
      <c r="H325" s="782"/>
      <c r="I325" s="782"/>
      <c r="J325" s="782"/>
      <c r="K325" s="782">
        <v>1.8003404805041094</v>
      </c>
      <c r="L325" s="783">
        <v>1.8638614153300683</v>
      </c>
      <c r="M325" s="783">
        <v>2.0907211375473391</v>
      </c>
      <c r="N325" s="783">
        <v>2.381710474950641</v>
      </c>
      <c r="O325" s="784"/>
      <c r="P325" s="784"/>
      <c r="Q325" s="784"/>
      <c r="R325" s="784"/>
      <c r="S325" s="784"/>
      <c r="T325" s="784"/>
      <c r="U325" s="784"/>
      <c r="V325" s="766"/>
      <c r="W325" s="766"/>
      <c r="X325" s="766"/>
      <c r="Y325" s="766"/>
      <c r="Z325" s="766"/>
      <c r="AA325" s="766"/>
      <c r="AB325" s="766"/>
      <c r="AC325" s="766"/>
      <c r="AD325" s="766"/>
      <c r="AE325" s="766"/>
      <c r="AF325" s="766"/>
      <c r="AG325" s="766"/>
      <c r="AH325" s="766"/>
      <c r="AI325" s="766"/>
      <c r="AJ325" s="766"/>
      <c r="AK325" s="766"/>
      <c r="AL325" s="766"/>
      <c r="AM325" s="766"/>
      <c r="AN325" s="766"/>
      <c r="AO325" s="766"/>
      <c r="AP325" s="766"/>
      <c r="AQ325" s="766"/>
      <c r="AR325" s="766"/>
      <c r="AS325" s="766"/>
      <c r="AT325" s="766"/>
      <c r="AU325" s="766"/>
      <c r="AV325" s="766"/>
      <c r="AW325" s="766"/>
      <c r="AX325" s="766"/>
      <c r="AY325" s="766"/>
      <c r="AZ325" s="766"/>
      <c r="BA325" s="766"/>
      <c r="BB325" s="766"/>
      <c r="BC325" s="766"/>
      <c r="BD325" s="766"/>
      <c r="BE325" s="766"/>
    </row>
    <row r="326" spans="2:57" customFormat="1">
      <c r="C326" s="755"/>
      <c r="D326" s="781" t="s">
        <v>615</v>
      </c>
      <c r="E326" s="781"/>
      <c r="F326" s="782"/>
      <c r="G326" s="782"/>
      <c r="H326" s="782"/>
      <c r="I326" s="782"/>
      <c r="J326" s="782"/>
      <c r="K326" s="782">
        <v>28</v>
      </c>
      <c r="L326" s="785">
        <v>40.000000000000007</v>
      </c>
      <c r="M326" s="785">
        <v>40</v>
      </c>
      <c r="N326" s="785">
        <v>40</v>
      </c>
      <c r="O326" s="784"/>
      <c r="P326" s="784"/>
      <c r="Q326" s="784"/>
      <c r="R326" s="784"/>
      <c r="S326" s="784"/>
      <c r="T326" s="784"/>
      <c r="U326" s="784"/>
      <c r="V326" s="766"/>
      <c r="W326" s="766"/>
      <c r="X326" s="766"/>
      <c r="Y326" s="766"/>
      <c r="Z326" s="766"/>
      <c r="AA326" s="766"/>
      <c r="AB326" s="766"/>
      <c r="AC326" s="766"/>
      <c r="AD326" s="766"/>
      <c r="AE326" s="766"/>
      <c r="AF326" s="766"/>
      <c r="AG326" s="766"/>
      <c r="AH326" s="766"/>
      <c r="AI326" s="766"/>
      <c r="AJ326" s="766"/>
      <c r="AK326" s="766"/>
      <c r="AL326" s="766"/>
      <c r="AM326" s="766"/>
      <c r="AN326" s="766"/>
      <c r="AO326" s="766"/>
      <c r="AP326" s="766"/>
      <c r="AQ326" s="766"/>
      <c r="AR326" s="766"/>
      <c r="AS326" s="766"/>
      <c r="AT326" s="766"/>
      <c r="AU326" s="766"/>
      <c r="AV326" s="766"/>
      <c r="AW326" s="766"/>
      <c r="AX326" s="766"/>
      <c r="AY326" s="766"/>
      <c r="AZ326" s="766"/>
      <c r="BA326" s="766"/>
      <c r="BB326" s="766"/>
      <c r="BC326" s="766"/>
      <c r="BD326" s="766"/>
      <c r="BE326" s="766"/>
    </row>
    <row r="327" spans="2:57" customFormat="1">
      <c r="C327" s="755"/>
      <c r="D327" s="781" t="s">
        <v>616</v>
      </c>
      <c r="E327" s="781"/>
      <c r="F327" s="782"/>
      <c r="G327" s="782"/>
      <c r="H327" s="782"/>
      <c r="I327" s="782"/>
      <c r="J327" s="782"/>
      <c r="K327" s="782">
        <v>360</v>
      </c>
      <c r="L327" s="785">
        <v>379</v>
      </c>
      <c r="M327" s="785">
        <v>379</v>
      </c>
      <c r="N327" s="785">
        <v>379</v>
      </c>
      <c r="O327" s="784"/>
      <c r="P327" s="784"/>
      <c r="Q327" s="784"/>
      <c r="R327" s="784"/>
      <c r="S327" s="784"/>
      <c r="T327" s="784"/>
      <c r="U327" s="784"/>
      <c r="V327" s="766"/>
      <c r="W327" s="766"/>
      <c r="X327" s="766"/>
      <c r="Y327" s="766"/>
      <c r="Z327" s="766"/>
      <c r="AA327" s="766"/>
      <c r="AB327" s="766"/>
      <c r="AC327" s="766"/>
      <c r="AD327" s="766"/>
      <c r="AE327" s="766"/>
      <c r="AF327" s="766"/>
      <c r="AG327" s="766"/>
      <c r="AH327" s="766"/>
      <c r="AI327" s="766"/>
      <c r="AJ327" s="766"/>
      <c r="AK327" s="766"/>
      <c r="AL327" s="766"/>
      <c r="AM327" s="766"/>
      <c r="AN327" s="766"/>
      <c r="AO327" s="766"/>
      <c r="AP327" s="766"/>
      <c r="AQ327" s="766"/>
      <c r="AR327" s="766"/>
      <c r="AS327" s="766"/>
      <c r="AT327" s="766"/>
      <c r="AU327" s="766"/>
      <c r="AV327" s="766"/>
      <c r="AW327" s="766"/>
      <c r="AX327" s="766"/>
      <c r="AY327" s="766"/>
      <c r="AZ327" s="766"/>
      <c r="BA327" s="766"/>
      <c r="BB327" s="766"/>
      <c r="BC327" s="766"/>
      <c r="BD327" s="766"/>
      <c r="BE327" s="766"/>
    </row>
    <row r="328" spans="2:57" customFormat="1">
      <c r="C328" s="755"/>
      <c r="D328" s="786"/>
      <c r="E328" s="787"/>
      <c r="F328" s="782"/>
      <c r="G328" s="782"/>
      <c r="H328" s="782"/>
      <c r="I328" s="782"/>
      <c r="J328" s="782"/>
      <c r="K328" s="782"/>
      <c r="L328" s="784"/>
      <c r="M328" s="784"/>
      <c r="N328" s="784"/>
      <c r="O328" s="784"/>
      <c r="P328" s="784"/>
      <c r="Q328" s="784"/>
      <c r="R328" s="784"/>
      <c r="S328" s="784"/>
      <c r="T328" s="784"/>
      <c r="U328" s="784"/>
      <c r="V328" s="766"/>
      <c r="W328" s="766"/>
      <c r="X328" s="766"/>
      <c r="Y328" s="766"/>
      <c r="Z328" s="766"/>
      <c r="AA328" s="766"/>
      <c r="AB328" s="766"/>
      <c r="AC328" s="766"/>
      <c r="AD328" s="766"/>
      <c r="AE328" s="766"/>
      <c r="AF328" s="766"/>
      <c r="AG328" s="766"/>
      <c r="AH328" s="766"/>
      <c r="AI328" s="766"/>
      <c r="AJ328" s="766"/>
      <c r="AK328" s="766"/>
      <c r="AL328" s="766"/>
      <c r="AM328" s="766"/>
      <c r="AN328" s="766"/>
      <c r="AO328" s="766"/>
      <c r="AP328" s="766"/>
      <c r="AQ328" s="766"/>
      <c r="AR328" s="766"/>
      <c r="AS328" s="766"/>
      <c r="AT328" s="766"/>
      <c r="AU328" s="766"/>
      <c r="AV328" s="766"/>
      <c r="AW328" s="766"/>
      <c r="AX328" s="766"/>
      <c r="AY328" s="766"/>
      <c r="AZ328" s="766"/>
      <c r="BA328" s="766"/>
      <c r="BB328" s="766"/>
      <c r="BC328" s="766"/>
      <c r="BD328" s="766"/>
      <c r="BE328" s="766"/>
    </row>
    <row r="329" spans="2:57" customFormat="1">
      <c r="C329" s="755"/>
      <c r="D329" s="788" t="s">
        <v>635</v>
      </c>
      <c r="E329" s="789"/>
      <c r="F329" s="782"/>
      <c r="G329" s="782"/>
      <c r="H329" s="782"/>
      <c r="I329" s="782"/>
      <c r="J329" s="782"/>
      <c r="K329" s="782"/>
      <c r="L329" s="784"/>
      <c r="M329" s="784"/>
      <c r="N329" s="784"/>
      <c r="O329" s="784"/>
      <c r="P329" s="784"/>
      <c r="Q329" s="784"/>
      <c r="R329" s="784"/>
      <c r="S329" s="784"/>
      <c r="T329" s="784"/>
      <c r="U329" s="784"/>
      <c r="V329" s="766"/>
      <c r="W329" s="766"/>
      <c r="X329" s="766"/>
      <c r="Y329" s="766"/>
      <c r="Z329" s="766"/>
      <c r="AA329" s="766"/>
      <c r="AB329" s="766"/>
      <c r="AC329" s="766"/>
      <c r="AD329" s="766"/>
      <c r="AE329" s="766"/>
      <c r="AF329" s="766"/>
      <c r="AG329" s="766"/>
      <c r="AH329" s="766"/>
      <c r="AI329" s="766"/>
      <c r="AJ329" s="766"/>
      <c r="AK329" s="766"/>
      <c r="AL329" s="766"/>
      <c r="AM329" s="766"/>
      <c r="AN329" s="766"/>
      <c r="AO329" s="766"/>
      <c r="AP329" s="766"/>
      <c r="AQ329" s="766"/>
      <c r="AR329" s="766"/>
      <c r="AS329" s="766"/>
      <c r="AT329" s="766"/>
      <c r="AU329" s="766"/>
      <c r="AV329" s="766"/>
      <c r="AW329" s="766"/>
      <c r="AX329" s="766"/>
      <c r="AY329" s="766"/>
      <c r="AZ329" s="766"/>
      <c r="BA329" s="766"/>
      <c r="BB329" s="766"/>
      <c r="BC329" s="766"/>
      <c r="BD329" s="766"/>
      <c r="BE329" s="766"/>
    </row>
    <row r="330" spans="2:57" customFormat="1">
      <c r="C330" s="755"/>
      <c r="D330" s="766"/>
      <c r="E330" s="766"/>
      <c r="F330" s="766"/>
      <c r="G330" s="766"/>
      <c r="H330" s="766"/>
      <c r="I330" s="766"/>
      <c r="J330" s="766"/>
      <c r="K330" s="766"/>
      <c r="L330" s="790"/>
      <c r="M330" s="790"/>
      <c r="N330" s="790"/>
      <c r="O330" s="790"/>
      <c r="P330" s="790"/>
      <c r="Q330" s="790"/>
      <c r="R330" s="790"/>
      <c r="S330" s="790"/>
      <c r="T330" s="790"/>
      <c r="U330" s="790"/>
      <c r="V330" s="766"/>
      <c r="W330" s="766"/>
      <c r="X330" s="766"/>
      <c r="Y330" s="766"/>
      <c r="Z330" s="766"/>
      <c r="AA330" s="766"/>
      <c r="AB330" s="766"/>
      <c r="AC330" s="766"/>
      <c r="AD330" s="766"/>
      <c r="AE330" s="766"/>
      <c r="AF330" s="766"/>
      <c r="AG330" s="766"/>
      <c r="AH330" s="766"/>
      <c r="AI330" s="766"/>
      <c r="AJ330" s="766"/>
      <c r="AK330" s="766"/>
      <c r="AL330" s="766"/>
      <c r="AM330" s="766"/>
      <c r="AN330" s="766"/>
      <c r="AO330" s="766"/>
      <c r="AP330" s="766"/>
      <c r="AQ330" s="766"/>
      <c r="AR330" s="766"/>
      <c r="AS330" s="766"/>
      <c r="AT330" s="766"/>
      <c r="AU330" s="766"/>
      <c r="AV330" s="766"/>
      <c r="AW330" s="766"/>
      <c r="AX330" s="766"/>
      <c r="AY330" s="766"/>
      <c r="AZ330" s="766"/>
      <c r="BA330" s="766"/>
      <c r="BB330" s="766"/>
      <c r="BC330" s="766"/>
      <c r="BD330" s="766"/>
      <c r="BE330" s="766"/>
    </row>
    <row r="331" spans="2:57" customFormat="1">
      <c r="B331" s="756" t="str">
        <f>B$196</f>
        <v>Other FAAC transfers (exchange rate gain, augmentation, others)</v>
      </c>
      <c r="C331" s="755"/>
      <c r="D331" s="791" t="s">
        <v>33</v>
      </c>
      <c r="E331" s="791"/>
      <c r="F331" s="792">
        <f>(4258614921.3695/(10^9))*(10^3)</f>
        <v>4258.6149213695007</v>
      </c>
      <c r="G331" s="792">
        <f>(5339701246.2655/(10^9))*(10^3)</f>
        <v>5339.7012462655002</v>
      </c>
      <c r="H331" s="792">
        <f>(3501131012.5095/(10^9))*(10^3)</f>
        <v>3501.1310125095001</v>
      </c>
      <c r="I331" s="792">
        <f>2.4120098777208*(10^3)</f>
        <v>2412.0098777208</v>
      </c>
      <c r="J331" s="792">
        <f>(2191623491.1265/(10^9))*(10^3)</f>
        <v>2191.6234911265001</v>
      </c>
      <c r="K331" s="792">
        <v>4531.7423221198997</v>
      </c>
      <c r="L331" s="793">
        <f t="shared" ref="L331:U346" si="185">L$370*$X331</f>
        <v>0</v>
      </c>
      <c r="M331" s="793">
        <f t="shared" si="185"/>
        <v>0</v>
      </c>
      <c r="N331" s="793">
        <f t="shared" si="185"/>
        <v>0</v>
      </c>
      <c r="O331" s="793">
        <f t="shared" si="185"/>
        <v>0</v>
      </c>
      <c r="P331" s="793">
        <f t="shared" si="185"/>
        <v>0</v>
      </c>
      <c r="Q331" s="793">
        <f t="shared" si="185"/>
        <v>0</v>
      </c>
      <c r="R331" s="793">
        <f t="shared" si="185"/>
        <v>0</v>
      </c>
      <c r="S331" s="793">
        <f t="shared" si="185"/>
        <v>0</v>
      </c>
      <c r="T331" s="793">
        <f t="shared" si="185"/>
        <v>0</v>
      </c>
      <c r="U331" s="793">
        <f t="shared" si="185"/>
        <v>0</v>
      </c>
      <c r="V331" s="766"/>
      <c r="W331" s="766"/>
      <c r="X331" s="766"/>
      <c r="Y331" s="766"/>
      <c r="Z331" s="766" t="s">
        <v>33</v>
      </c>
      <c r="AA331" s="766" t="b">
        <f t="shared" ref="AA331:AA366" si="186">Z331=D331</f>
        <v>1</v>
      </c>
      <c r="AB331" s="766"/>
      <c r="AC331" s="766"/>
      <c r="AD331" s="766"/>
      <c r="AE331" s="766"/>
      <c r="AF331" s="766"/>
      <c r="AG331" s="766"/>
      <c r="AH331" s="766"/>
      <c r="AI331" s="766"/>
      <c r="AJ331" s="766"/>
      <c r="AK331" s="766"/>
      <c r="AL331" s="766"/>
      <c r="AM331" s="766"/>
      <c r="AN331" s="766"/>
      <c r="AO331" s="766"/>
      <c r="AP331" s="766"/>
      <c r="AQ331" s="766"/>
      <c r="AR331" s="766"/>
      <c r="AS331" s="766"/>
      <c r="AT331" s="766"/>
      <c r="AU331" s="766"/>
      <c r="AV331" s="766"/>
      <c r="AW331" s="766"/>
      <c r="AX331" s="766"/>
      <c r="AY331" s="766"/>
      <c r="AZ331" s="766"/>
      <c r="BA331" s="766"/>
      <c r="BB331" s="766"/>
      <c r="BC331" s="766"/>
      <c r="BD331" s="766"/>
      <c r="BE331" s="766"/>
    </row>
    <row r="332" spans="2:57" customFormat="1">
      <c r="B332" s="756" t="str">
        <f t="shared" ref="B332:B366" si="187">B$196</f>
        <v>Other FAAC transfers (exchange rate gain, augmentation, others)</v>
      </c>
      <c r="C332" s="755"/>
      <c r="D332" s="791" t="s">
        <v>34</v>
      </c>
      <c r="E332" s="791"/>
      <c r="F332" s="792">
        <f>(4111613903.52/(10^9))*(10^3)</f>
        <v>4111.6139035200003</v>
      </c>
      <c r="G332" s="792">
        <f>(4860651620.121/(10^9))*(10^3)</f>
        <v>4860.6516201210006</v>
      </c>
      <c r="H332" s="792">
        <f>(3006577504.3546/(10^9))*(10^3)</f>
        <v>3006.5775043546</v>
      </c>
      <c r="I332" s="792">
        <f>1.9707716309836*(10^3)</f>
        <v>1970.7716309836001</v>
      </c>
      <c r="J332" s="792">
        <f>(1812931545.666/(10^9))*(10^3)</f>
        <v>1812.9315456659997</v>
      </c>
      <c r="K332" s="792">
        <v>4137.8518767244004</v>
      </c>
      <c r="L332" s="793">
        <f t="shared" si="185"/>
        <v>0</v>
      </c>
      <c r="M332" s="793">
        <f t="shared" si="185"/>
        <v>0</v>
      </c>
      <c r="N332" s="793">
        <f t="shared" si="185"/>
        <v>0</v>
      </c>
      <c r="O332" s="793">
        <f t="shared" si="185"/>
        <v>0</v>
      </c>
      <c r="P332" s="793">
        <f t="shared" si="185"/>
        <v>0</v>
      </c>
      <c r="Q332" s="793">
        <f t="shared" si="185"/>
        <v>0</v>
      </c>
      <c r="R332" s="793">
        <f t="shared" si="185"/>
        <v>0</v>
      </c>
      <c r="S332" s="793">
        <f t="shared" si="185"/>
        <v>0</v>
      </c>
      <c r="T332" s="793">
        <f t="shared" si="185"/>
        <v>0</v>
      </c>
      <c r="U332" s="793">
        <f t="shared" si="185"/>
        <v>0</v>
      </c>
      <c r="V332" s="766"/>
      <c r="W332" s="766"/>
      <c r="X332" s="766"/>
      <c r="Y332" s="766"/>
      <c r="Z332" s="766" t="s">
        <v>34</v>
      </c>
      <c r="AA332" s="766" t="b">
        <f t="shared" si="186"/>
        <v>1</v>
      </c>
      <c r="AB332" s="766"/>
      <c r="AC332" s="766"/>
      <c r="AD332" s="766"/>
      <c r="AE332" s="766"/>
      <c r="AF332" s="766"/>
      <c r="AG332" s="766"/>
      <c r="AH332" s="766"/>
      <c r="AI332" s="766"/>
      <c r="AJ332" s="766"/>
      <c r="AK332" s="766"/>
      <c r="AL332" s="766"/>
      <c r="AM332" s="766"/>
      <c r="AN332" s="766"/>
      <c r="AO332" s="766"/>
      <c r="AP332" s="766"/>
      <c r="AQ332" s="766"/>
      <c r="AR332" s="766"/>
      <c r="AS332" s="766"/>
      <c r="AT332" s="766"/>
      <c r="AU332" s="766"/>
      <c r="AV332" s="766"/>
      <c r="AW332" s="766"/>
      <c r="AX332" s="766"/>
      <c r="AY332" s="766"/>
      <c r="AZ332" s="766"/>
      <c r="BA332" s="766"/>
      <c r="BB332" s="766"/>
      <c r="BC332" s="766"/>
      <c r="BD332" s="766"/>
      <c r="BE332" s="766"/>
    </row>
    <row r="333" spans="2:57" customFormat="1">
      <c r="B333" s="756" t="str">
        <f t="shared" si="187"/>
        <v>Other FAAC transfers (exchange rate gain, augmentation, others)</v>
      </c>
      <c r="C333" s="755"/>
      <c r="D333" s="791" t="s">
        <v>35</v>
      </c>
      <c r="E333" s="791"/>
      <c r="F333" s="792">
        <f>(14764253648.9103/(10^9))*(10^3)</f>
        <v>14764.2536489103</v>
      </c>
      <c r="G333" s="792">
        <f>(23957183260.8898/(10^9))*(10^3)</f>
        <v>23957.183260889804</v>
      </c>
      <c r="H333" s="792">
        <f>(18520240224.9878/(10^9))*(10^3)</f>
        <v>18520.240224987803</v>
      </c>
      <c r="I333" s="792">
        <f>12.218806992548*(10^3)</f>
        <v>12218.806992547999</v>
      </c>
      <c r="J333" s="792">
        <f>(10108640489.4085/(10^9))*(10^3)</f>
        <v>10108.640489408501</v>
      </c>
      <c r="K333" s="792">
        <v>15360.0461515652</v>
      </c>
      <c r="L333" s="793">
        <f t="shared" si="185"/>
        <v>0</v>
      </c>
      <c r="M333" s="793">
        <f t="shared" si="185"/>
        <v>0</v>
      </c>
      <c r="N333" s="793">
        <f t="shared" si="185"/>
        <v>0</v>
      </c>
      <c r="O333" s="793">
        <f t="shared" si="185"/>
        <v>0</v>
      </c>
      <c r="P333" s="793">
        <f t="shared" si="185"/>
        <v>0</v>
      </c>
      <c r="Q333" s="793">
        <f t="shared" si="185"/>
        <v>0</v>
      </c>
      <c r="R333" s="793">
        <f t="shared" si="185"/>
        <v>0</v>
      </c>
      <c r="S333" s="793">
        <f t="shared" si="185"/>
        <v>0</v>
      </c>
      <c r="T333" s="793">
        <f t="shared" si="185"/>
        <v>0</v>
      </c>
      <c r="U333" s="793">
        <f t="shared" si="185"/>
        <v>0</v>
      </c>
      <c r="V333" s="766"/>
      <c r="W333" s="766"/>
      <c r="X333" s="766"/>
      <c r="Y333" s="766"/>
      <c r="Z333" s="766" t="s">
        <v>35</v>
      </c>
      <c r="AA333" s="766" t="b">
        <f t="shared" si="186"/>
        <v>1</v>
      </c>
      <c r="AB333" s="766"/>
      <c r="AC333" s="766"/>
      <c r="AD333" s="766"/>
      <c r="AE333" s="766"/>
      <c r="AF333" s="766"/>
      <c r="AG333" s="766"/>
      <c r="AH333" s="766"/>
      <c r="AI333" s="766"/>
      <c r="AJ333" s="766"/>
      <c r="AK333" s="766"/>
      <c r="AL333" s="766"/>
      <c r="AM333" s="766"/>
      <c r="AN333" s="766"/>
      <c r="AO333" s="766"/>
      <c r="AP333" s="766"/>
      <c r="AQ333" s="766"/>
      <c r="AR333" s="766"/>
      <c r="AS333" s="766"/>
      <c r="AT333" s="766"/>
      <c r="AU333" s="766"/>
      <c r="AV333" s="766"/>
      <c r="AW333" s="766"/>
      <c r="AX333" s="766"/>
      <c r="AY333" s="766"/>
      <c r="AZ333" s="766"/>
      <c r="BA333" s="766"/>
      <c r="BB333" s="766"/>
      <c r="BC333" s="766"/>
      <c r="BD333" s="766"/>
      <c r="BE333" s="766"/>
    </row>
    <row r="334" spans="2:57" customFormat="1">
      <c r="B334" s="756" t="str">
        <f t="shared" si="187"/>
        <v>Other FAAC transfers (exchange rate gain, augmentation, others)</v>
      </c>
      <c r="C334" s="755"/>
      <c r="D334" s="791" t="s">
        <v>36</v>
      </c>
      <c r="E334" s="791"/>
      <c r="F334" s="792">
        <f>(4103911278.93/(10^9))*(10^3)</f>
        <v>4103.9112789299998</v>
      </c>
      <c r="G334" s="792">
        <f>(4852886581.7021/(10^9))*(10^3)</f>
        <v>4852.8865817020996</v>
      </c>
      <c r="H334" s="792">
        <f>(3000945035.3396/(10^9))*(10^3)</f>
        <v>3000.9450353396001</v>
      </c>
      <c r="I334" s="792">
        <f>1.9670796223543*(10^3)</f>
        <v>1967.0796223543</v>
      </c>
      <c r="J334" s="792">
        <f>(1810085072.7664/(10^9))*(10^3)</f>
        <v>1810.0850727664001</v>
      </c>
      <c r="K334" s="792">
        <v>4128.6002519639005</v>
      </c>
      <c r="L334" s="793">
        <f t="shared" si="185"/>
        <v>0</v>
      </c>
      <c r="M334" s="793">
        <f t="shared" si="185"/>
        <v>0</v>
      </c>
      <c r="N334" s="793">
        <f t="shared" si="185"/>
        <v>0</v>
      </c>
      <c r="O334" s="793">
        <f t="shared" si="185"/>
        <v>0</v>
      </c>
      <c r="P334" s="793">
        <f t="shared" si="185"/>
        <v>0</v>
      </c>
      <c r="Q334" s="793">
        <f t="shared" si="185"/>
        <v>0</v>
      </c>
      <c r="R334" s="793">
        <f t="shared" si="185"/>
        <v>0</v>
      </c>
      <c r="S334" s="793">
        <f t="shared" si="185"/>
        <v>0</v>
      </c>
      <c r="T334" s="793">
        <f t="shared" si="185"/>
        <v>0</v>
      </c>
      <c r="U334" s="793">
        <f t="shared" si="185"/>
        <v>0</v>
      </c>
      <c r="V334" s="766"/>
      <c r="W334" s="766"/>
      <c r="X334" s="766"/>
      <c r="Y334" s="766"/>
      <c r="Z334" s="766" t="s">
        <v>36</v>
      </c>
      <c r="AA334" s="766" t="b">
        <f t="shared" si="186"/>
        <v>1</v>
      </c>
      <c r="AB334" s="766"/>
      <c r="AC334" s="766"/>
      <c r="AD334" s="766"/>
      <c r="AE334" s="766"/>
      <c r="AF334" s="766"/>
      <c r="AG334" s="766"/>
      <c r="AH334" s="766"/>
      <c r="AI334" s="766"/>
      <c r="AJ334" s="766"/>
      <c r="AK334" s="766"/>
      <c r="AL334" s="766"/>
      <c r="AM334" s="766"/>
      <c r="AN334" s="766"/>
      <c r="AO334" s="766"/>
      <c r="AP334" s="766"/>
      <c r="AQ334" s="766"/>
      <c r="AR334" s="766"/>
      <c r="AS334" s="766"/>
      <c r="AT334" s="766"/>
      <c r="AU334" s="766"/>
      <c r="AV334" s="766"/>
      <c r="AW334" s="766"/>
      <c r="AX334" s="766"/>
      <c r="AY334" s="766"/>
      <c r="AZ334" s="766"/>
      <c r="BA334" s="766"/>
      <c r="BB334" s="766"/>
      <c r="BC334" s="766"/>
      <c r="BD334" s="766"/>
      <c r="BE334" s="766"/>
    </row>
    <row r="335" spans="2:57" customFormat="1">
      <c r="B335" s="756" t="str">
        <f t="shared" si="187"/>
        <v>Other FAAC transfers (exchange rate gain, augmentation, others)</v>
      </c>
      <c r="C335" s="755"/>
      <c r="D335" s="791" t="s">
        <v>37</v>
      </c>
      <c r="E335" s="791"/>
      <c r="F335" s="792">
        <f>(4937142765.71/(10^9))*(10^3)</f>
        <v>4937.1427657100003</v>
      </c>
      <c r="G335" s="792">
        <f>(5841731299.0227/(10^9))*(10^3)</f>
        <v>5841.7312990227001</v>
      </c>
      <c r="H335" s="792">
        <f>(3610237420.9731/(10^9))*(10^3)</f>
        <v>3610.2374209731001</v>
      </c>
      <c r="I335" s="792">
        <f>2.3664626905812*(10^3)</f>
        <v>2366.4626905812001</v>
      </c>
      <c r="J335" s="792">
        <f>(2181218903.4108/(10^9))*(10^3)</f>
        <v>2181.2189034107996</v>
      </c>
      <c r="K335" s="792">
        <v>4994.3627639648994</v>
      </c>
      <c r="L335" s="793">
        <f t="shared" si="185"/>
        <v>0</v>
      </c>
      <c r="M335" s="793">
        <f t="shared" si="185"/>
        <v>0</v>
      </c>
      <c r="N335" s="793">
        <f t="shared" si="185"/>
        <v>0</v>
      </c>
      <c r="O335" s="793">
        <f t="shared" si="185"/>
        <v>0</v>
      </c>
      <c r="P335" s="793">
        <f t="shared" si="185"/>
        <v>0</v>
      </c>
      <c r="Q335" s="793">
        <f t="shared" si="185"/>
        <v>0</v>
      </c>
      <c r="R335" s="793">
        <f t="shared" si="185"/>
        <v>0</v>
      </c>
      <c r="S335" s="793">
        <f t="shared" si="185"/>
        <v>0</v>
      </c>
      <c r="T335" s="793">
        <f t="shared" si="185"/>
        <v>0</v>
      </c>
      <c r="U335" s="793">
        <f t="shared" si="185"/>
        <v>0</v>
      </c>
      <c r="V335" s="766"/>
      <c r="W335" s="766"/>
      <c r="X335" s="766"/>
      <c r="Y335" s="766"/>
      <c r="Z335" s="766" t="s">
        <v>37</v>
      </c>
      <c r="AA335" s="766" t="b">
        <f t="shared" si="186"/>
        <v>1</v>
      </c>
      <c r="AB335" s="766"/>
      <c r="AC335" s="766"/>
      <c r="AD335" s="766"/>
      <c r="AE335" s="766"/>
      <c r="AF335" s="766"/>
      <c r="AG335" s="766"/>
      <c r="AH335" s="766"/>
      <c r="AI335" s="766"/>
      <c r="AJ335" s="766"/>
      <c r="AK335" s="766"/>
      <c r="AL335" s="766"/>
      <c r="AM335" s="766"/>
      <c r="AN335" s="766"/>
      <c r="AO335" s="766"/>
      <c r="AP335" s="766"/>
      <c r="AQ335" s="766"/>
      <c r="AR335" s="766"/>
      <c r="AS335" s="766"/>
      <c r="AT335" s="766"/>
      <c r="AU335" s="766"/>
      <c r="AV335" s="766"/>
      <c r="AW335" s="766"/>
      <c r="AX335" s="766"/>
      <c r="AY335" s="766"/>
      <c r="AZ335" s="766"/>
      <c r="BA335" s="766"/>
      <c r="BB335" s="766"/>
      <c r="BC335" s="766"/>
      <c r="BD335" s="766"/>
      <c r="BE335" s="766"/>
    </row>
    <row r="336" spans="2:57" customFormat="1">
      <c r="B336" s="756" t="str">
        <f t="shared" si="187"/>
        <v>Other FAAC transfers (exchange rate gain, augmentation, others)</v>
      </c>
      <c r="C336" s="755"/>
      <c r="D336" s="791" t="s">
        <v>38</v>
      </c>
      <c r="E336" s="791"/>
      <c r="F336" s="792">
        <f>(10105249922.2718/(10^9))*(10^3)</f>
        <v>10105.2499222718</v>
      </c>
      <c r="G336" s="792">
        <f>(21583364327.0179/(10^9))*(10^3)</f>
        <v>21583.364327017902</v>
      </c>
      <c r="H336" s="792">
        <f>(14072097369.2056/(10^9))*(10^3)</f>
        <v>14072.097369205601</v>
      </c>
      <c r="I336" s="792">
        <f>9.0297824069008*(10^3)</f>
        <v>9029.7824069008002</v>
      </c>
      <c r="J336" s="792">
        <f>(7888731872.3969/(10^9))*(10^3)</f>
        <v>7888.7318723969001</v>
      </c>
      <c r="K336" s="792">
        <v>11281.464886260401</v>
      </c>
      <c r="L336" s="793">
        <f t="shared" si="185"/>
        <v>0</v>
      </c>
      <c r="M336" s="793">
        <f t="shared" si="185"/>
        <v>0</v>
      </c>
      <c r="N336" s="793">
        <f t="shared" si="185"/>
        <v>0</v>
      </c>
      <c r="O336" s="793">
        <f t="shared" si="185"/>
        <v>0</v>
      </c>
      <c r="P336" s="793">
        <f t="shared" si="185"/>
        <v>0</v>
      </c>
      <c r="Q336" s="793">
        <f t="shared" si="185"/>
        <v>0</v>
      </c>
      <c r="R336" s="793">
        <f t="shared" si="185"/>
        <v>0</v>
      </c>
      <c r="S336" s="793">
        <f t="shared" si="185"/>
        <v>0</v>
      </c>
      <c r="T336" s="793">
        <f t="shared" si="185"/>
        <v>0</v>
      </c>
      <c r="U336" s="793">
        <f t="shared" si="185"/>
        <v>0</v>
      </c>
      <c r="V336" s="766"/>
      <c r="W336" s="766"/>
      <c r="X336" s="766"/>
      <c r="Y336" s="766"/>
      <c r="Z336" s="766" t="s">
        <v>38</v>
      </c>
      <c r="AA336" s="766" t="b">
        <f t="shared" si="186"/>
        <v>1</v>
      </c>
      <c r="AB336" s="766"/>
      <c r="AC336" s="766"/>
      <c r="AD336" s="766"/>
      <c r="AE336" s="766"/>
      <c r="AF336" s="766"/>
      <c r="AG336" s="766"/>
      <c r="AH336" s="766"/>
      <c r="AI336" s="766"/>
      <c r="AJ336" s="766"/>
      <c r="AK336" s="766"/>
      <c r="AL336" s="766"/>
      <c r="AM336" s="766"/>
      <c r="AN336" s="766"/>
      <c r="AO336" s="766"/>
      <c r="AP336" s="766"/>
      <c r="AQ336" s="766"/>
      <c r="AR336" s="766"/>
      <c r="AS336" s="766"/>
      <c r="AT336" s="766"/>
      <c r="AU336" s="766"/>
      <c r="AV336" s="766"/>
      <c r="AW336" s="766"/>
      <c r="AX336" s="766"/>
      <c r="AY336" s="766"/>
      <c r="AZ336" s="766"/>
      <c r="BA336" s="766"/>
      <c r="BB336" s="766"/>
      <c r="BC336" s="766"/>
      <c r="BD336" s="766"/>
      <c r="BE336" s="766"/>
    </row>
    <row r="337" spans="2:57" customFormat="1">
      <c r="B337" s="756" t="str">
        <f t="shared" si="187"/>
        <v>Other FAAC transfers (exchange rate gain, augmentation, others)</v>
      </c>
      <c r="C337" s="755"/>
      <c r="D337" s="791" t="s">
        <v>39</v>
      </c>
      <c r="E337" s="791"/>
      <c r="F337" s="792">
        <f>(4628890499.66/(10^9))*(10^3)</f>
        <v>4628.8904996599995</v>
      </c>
      <c r="G337" s="792">
        <f>(5536159433.4708/(10^9))*(10^3)</f>
        <v>5536.1594334708006</v>
      </c>
      <c r="H337" s="792">
        <f>(3384830962.4727/(10^9))*(10^3)</f>
        <v>3384.8309624727003</v>
      </c>
      <c r="I337" s="792">
        <f>2.2187117501025*(10^3)</f>
        <v>2218.7117501025</v>
      </c>
      <c r="J337" s="792">
        <f>(2050888746.3809/(10^9))*(10^3)</f>
        <v>2050.8887463808996</v>
      </c>
      <c r="K337" s="792">
        <v>4681.419207608099</v>
      </c>
      <c r="L337" s="793">
        <f t="shared" si="185"/>
        <v>0</v>
      </c>
      <c r="M337" s="793">
        <f t="shared" si="185"/>
        <v>0</v>
      </c>
      <c r="N337" s="793">
        <f t="shared" si="185"/>
        <v>0</v>
      </c>
      <c r="O337" s="793">
        <f t="shared" si="185"/>
        <v>0</v>
      </c>
      <c r="P337" s="793">
        <f t="shared" si="185"/>
        <v>0</v>
      </c>
      <c r="Q337" s="793">
        <f t="shared" si="185"/>
        <v>0</v>
      </c>
      <c r="R337" s="793">
        <f t="shared" si="185"/>
        <v>0</v>
      </c>
      <c r="S337" s="793">
        <f t="shared" si="185"/>
        <v>0</v>
      </c>
      <c r="T337" s="793">
        <f t="shared" si="185"/>
        <v>0</v>
      </c>
      <c r="U337" s="793">
        <f t="shared" si="185"/>
        <v>0</v>
      </c>
      <c r="V337" s="766"/>
      <c r="W337" s="766"/>
      <c r="X337" s="766"/>
      <c r="Y337" s="766"/>
      <c r="Z337" s="766" t="s">
        <v>39</v>
      </c>
      <c r="AA337" s="766" t="b">
        <f t="shared" si="186"/>
        <v>1</v>
      </c>
      <c r="AB337" s="766"/>
      <c r="AC337" s="766"/>
      <c r="AD337" s="766"/>
      <c r="AE337" s="766"/>
      <c r="AF337" s="766"/>
      <c r="AG337" s="766"/>
      <c r="AH337" s="766"/>
      <c r="AI337" s="766"/>
      <c r="AJ337" s="766"/>
      <c r="AK337" s="766"/>
      <c r="AL337" s="766"/>
      <c r="AM337" s="766"/>
      <c r="AN337" s="766"/>
      <c r="AO337" s="766"/>
      <c r="AP337" s="766"/>
      <c r="AQ337" s="766"/>
      <c r="AR337" s="766"/>
      <c r="AS337" s="766"/>
      <c r="AT337" s="766"/>
      <c r="AU337" s="766"/>
      <c r="AV337" s="766"/>
      <c r="AW337" s="766"/>
      <c r="AX337" s="766"/>
      <c r="AY337" s="766"/>
      <c r="AZ337" s="766"/>
      <c r="BA337" s="766"/>
      <c r="BB337" s="766"/>
      <c r="BC337" s="766"/>
      <c r="BD337" s="766"/>
      <c r="BE337" s="766"/>
    </row>
    <row r="338" spans="2:57" customFormat="1">
      <c r="B338" s="756" t="str">
        <f t="shared" si="187"/>
        <v>Other FAAC transfers (exchange rate gain, augmentation, others)</v>
      </c>
      <c r="C338" s="755"/>
      <c r="D338" s="791" t="s">
        <v>40</v>
      </c>
      <c r="E338" s="791"/>
      <c r="F338" s="792">
        <f>(5128147288.75/(10^9))*(10^3)</f>
        <v>5128.1472887500004</v>
      </c>
      <c r="G338" s="792">
        <f>(6060029949.1258/(10^9))*(10^3)</f>
        <v>6060.0299491258002</v>
      </c>
      <c r="H338" s="792">
        <f>(3749907612.6893/(10^9))*(10^3)</f>
        <v>3749.9076126893001</v>
      </c>
      <c r="I338" s="792">
        <f>2.4580146466257*(10^3)</f>
        <v>2458.0146466257002</v>
      </c>
      <c r="J338" s="792">
        <f>(2257333493.5382/(10^9))*(10^3)</f>
        <v>2257.3334935381999</v>
      </c>
      <c r="K338" s="792">
        <v>5156.0573042202004</v>
      </c>
      <c r="L338" s="793">
        <f t="shared" si="185"/>
        <v>0</v>
      </c>
      <c r="M338" s="793">
        <f t="shared" si="185"/>
        <v>0</v>
      </c>
      <c r="N338" s="793">
        <f t="shared" si="185"/>
        <v>0</v>
      </c>
      <c r="O338" s="793">
        <f t="shared" si="185"/>
        <v>0</v>
      </c>
      <c r="P338" s="793">
        <f t="shared" si="185"/>
        <v>0</v>
      </c>
      <c r="Q338" s="793">
        <f t="shared" si="185"/>
        <v>0</v>
      </c>
      <c r="R338" s="793">
        <f t="shared" si="185"/>
        <v>0</v>
      </c>
      <c r="S338" s="793">
        <f t="shared" si="185"/>
        <v>0</v>
      </c>
      <c r="T338" s="793">
        <f t="shared" si="185"/>
        <v>0</v>
      </c>
      <c r="U338" s="793">
        <f t="shared" si="185"/>
        <v>0</v>
      </c>
      <c r="V338" s="766"/>
      <c r="W338" s="766"/>
      <c r="X338" s="766"/>
      <c r="Y338" s="766"/>
      <c r="Z338" s="766" t="s">
        <v>40</v>
      </c>
      <c r="AA338" s="766" t="b">
        <f t="shared" si="186"/>
        <v>1</v>
      </c>
      <c r="AB338" s="766"/>
      <c r="AC338" s="766"/>
      <c r="AD338" s="766"/>
      <c r="AE338" s="766"/>
      <c r="AF338" s="766"/>
      <c r="AG338" s="766"/>
      <c r="AH338" s="766"/>
      <c r="AI338" s="766"/>
      <c r="AJ338" s="766"/>
      <c r="AK338" s="766"/>
      <c r="AL338" s="766"/>
      <c r="AM338" s="766"/>
      <c r="AN338" s="766"/>
      <c r="AO338" s="766"/>
      <c r="AP338" s="766"/>
      <c r="AQ338" s="766"/>
      <c r="AR338" s="766"/>
      <c r="AS338" s="766"/>
      <c r="AT338" s="766"/>
      <c r="AU338" s="766"/>
      <c r="AV338" s="766"/>
      <c r="AW338" s="766"/>
      <c r="AX338" s="766"/>
      <c r="AY338" s="766"/>
      <c r="AZ338" s="766"/>
      <c r="BA338" s="766"/>
      <c r="BB338" s="766"/>
      <c r="BC338" s="766"/>
      <c r="BD338" s="766"/>
      <c r="BE338" s="766"/>
    </row>
    <row r="339" spans="2:57" customFormat="1">
      <c r="B339" s="756" t="str">
        <f t="shared" si="187"/>
        <v>Other FAAC transfers (exchange rate gain, augmentation, others)</v>
      </c>
      <c r="C339" s="755"/>
      <c r="D339" s="791" t="s">
        <v>41</v>
      </c>
      <c r="E339" s="791"/>
      <c r="F339" s="792">
        <f>(4150530524.83/(10^9))*(10^3)</f>
        <v>4150.5305248300001</v>
      </c>
      <c r="G339" s="792">
        <f>(5039575506.3757/(10^9))*(10^3)</f>
        <v>5039.5755063756997</v>
      </c>
      <c r="H339" s="792">
        <f>(3035034903.5487/(10^9))*(10^3)</f>
        <v>3035.0349035486997</v>
      </c>
      <c r="I339" s="792">
        <f>1.9894250783002*(10^3)</f>
        <v>1989.4250783002001</v>
      </c>
      <c r="J339" s="792">
        <f>(1891473823.7191/(10^9))*(10^3)</f>
        <v>1891.4738237191</v>
      </c>
      <c r="K339" s="792">
        <v>4229.7241597688999</v>
      </c>
      <c r="L339" s="793">
        <f t="shared" si="185"/>
        <v>0</v>
      </c>
      <c r="M339" s="793">
        <f t="shared" si="185"/>
        <v>0</v>
      </c>
      <c r="N339" s="793">
        <f t="shared" si="185"/>
        <v>0</v>
      </c>
      <c r="O339" s="793">
        <f t="shared" si="185"/>
        <v>0</v>
      </c>
      <c r="P339" s="793">
        <f t="shared" si="185"/>
        <v>0</v>
      </c>
      <c r="Q339" s="793">
        <f t="shared" si="185"/>
        <v>0</v>
      </c>
      <c r="R339" s="793">
        <f t="shared" si="185"/>
        <v>0</v>
      </c>
      <c r="S339" s="793">
        <f t="shared" si="185"/>
        <v>0</v>
      </c>
      <c r="T339" s="793">
        <f t="shared" si="185"/>
        <v>0</v>
      </c>
      <c r="U339" s="793">
        <f t="shared" si="185"/>
        <v>0</v>
      </c>
      <c r="V339" s="766"/>
      <c r="W339" s="766"/>
      <c r="X339" s="766"/>
      <c r="Y339" s="766"/>
      <c r="Z339" s="766" t="s">
        <v>41</v>
      </c>
      <c r="AA339" s="766" t="b">
        <f t="shared" si="186"/>
        <v>1</v>
      </c>
      <c r="AB339" s="766"/>
      <c r="AC339" s="766"/>
      <c r="AD339" s="766"/>
      <c r="AE339" s="766"/>
      <c r="AF339" s="766"/>
      <c r="AG339" s="766"/>
      <c r="AH339" s="766"/>
      <c r="AI339" s="766"/>
      <c r="AJ339" s="766"/>
      <c r="AK339" s="766"/>
      <c r="AL339" s="766"/>
      <c r="AM339" s="766"/>
      <c r="AN339" s="766"/>
      <c r="AO339" s="766"/>
      <c r="AP339" s="766"/>
      <c r="AQ339" s="766"/>
      <c r="AR339" s="766"/>
      <c r="AS339" s="766"/>
      <c r="AT339" s="766"/>
      <c r="AU339" s="766"/>
      <c r="AV339" s="766"/>
      <c r="AW339" s="766"/>
      <c r="AX339" s="766"/>
      <c r="AY339" s="766"/>
      <c r="AZ339" s="766"/>
      <c r="BA339" s="766"/>
      <c r="BB339" s="766"/>
      <c r="BC339" s="766"/>
      <c r="BD339" s="766"/>
      <c r="BE339" s="766"/>
    </row>
    <row r="340" spans="2:57" customFormat="1">
      <c r="B340" s="756" t="str">
        <f t="shared" si="187"/>
        <v>Other FAAC transfers (exchange rate gain, augmentation, others)</v>
      </c>
      <c r="C340" s="755"/>
      <c r="D340" s="791" t="s">
        <v>42</v>
      </c>
      <c r="E340" s="791"/>
      <c r="F340" s="792">
        <f>(12564143477.3236/(10^9))*(10^3)</f>
        <v>12564.143477323601</v>
      </c>
      <c r="G340" s="792">
        <f>(20502623936.4694/(10^9))*(10^3)</f>
        <v>20502.623936469397</v>
      </c>
      <c r="H340" s="792">
        <f>(15727696987.4365/(10^9))*(10^3)</f>
        <v>15727.6969874365</v>
      </c>
      <c r="I340" s="792">
        <f>13.4511427397166*(10^3)</f>
        <v>13451.142739716601</v>
      </c>
      <c r="J340" s="792">
        <f>(12994984909.6371/(10^9))*(10^3)</f>
        <v>12994.9849096371</v>
      </c>
      <c r="K340" s="792">
        <v>19384.654392767799</v>
      </c>
      <c r="L340" s="793">
        <f t="shared" si="185"/>
        <v>0</v>
      </c>
      <c r="M340" s="793">
        <f t="shared" si="185"/>
        <v>0</v>
      </c>
      <c r="N340" s="793">
        <f t="shared" si="185"/>
        <v>0</v>
      </c>
      <c r="O340" s="793">
        <f t="shared" si="185"/>
        <v>0</v>
      </c>
      <c r="P340" s="793">
        <f t="shared" si="185"/>
        <v>0</v>
      </c>
      <c r="Q340" s="793">
        <f t="shared" si="185"/>
        <v>0</v>
      </c>
      <c r="R340" s="793">
        <f t="shared" si="185"/>
        <v>0</v>
      </c>
      <c r="S340" s="793">
        <f t="shared" si="185"/>
        <v>0</v>
      </c>
      <c r="T340" s="793">
        <f t="shared" si="185"/>
        <v>0</v>
      </c>
      <c r="U340" s="793">
        <f t="shared" si="185"/>
        <v>0</v>
      </c>
      <c r="V340" s="766"/>
      <c r="W340" s="766"/>
      <c r="X340" s="766"/>
      <c r="Y340" s="766"/>
      <c r="Z340" s="766" t="s">
        <v>42</v>
      </c>
      <c r="AA340" s="766" t="b">
        <f t="shared" si="186"/>
        <v>1</v>
      </c>
      <c r="AB340" s="766"/>
      <c r="AC340" s="766"/>
      <c r="AD340" s="766"/>
      <c r="AE340" s="766"/>
      <c r="AF340" s="766"/>
      <c r="AG340" s="766"/>
      <c r="AH340" s="766"/>
      <c r="AI340" s="766"/>
      <c r="AJ340" s="766"/>
      <c r="AK340" s="766"/>
      <c r="AL340" s="766"/>
      <c r="AM340" s="766"/>
      <c r="AN340" s="766"/>
      <c r="AO340" s="766"/>
      <c r="AP340" s="766"/>
      <c r="AQ340" s="766"/>
      <c r="AR340" s="766"/>
      <c r="AS340" s="766"/>
      <c r="AT340" s="766"/>
      <c r="AU340" s="766"/>
      <c r="AV340" s="766"/>
      <c r="AW340" s="766"/>
      <c r="AX340" s="766"/>
      <c r="AY340" s="766"/>
      <c r="AZ340" s="766"/>
      <c r="BA340" s="766"/>
      <c r="BB340" s="766"/>
      <c r="BC340" s="766"/>
      <c r="BD340" s="766"/>
      <c r="BE340" s="766"/>
    </row>
    <row r="341" spans="2:57" customFormat="1">
      <c r="B341" s="756" t="str">
        <f t="shared" si="187"/>
        <v>Other FAAC transfers (exchange rate gain, augmentation, others)</v>
      </c>
      <c r="C341" s="755"/>
      <c r="D341" s="791" t="s">
        <v>43</v>
      </c>
      <c r="E341" s="791"/>
      <c r="F341" s="792">
        <f>(3692631713.67/(10^9))*(10^3)</f>
        <v>3692.63171367</v>
      </c>
      <c r="G341" s="792">
        <f>(4422863848.1227/(10^9))*(10^3)</f>
        <v>4422.8638481226999</v>
      </c>
      <c r="H341" s="792">
        <f>(2700200870.6616/(10^9))*(10^3)</f>
        <v>2700.2008706616002</v>
      </c>
      <c r="I341" s="792">
        <f>1.7699458158449*(10^3)</f>
        <v>1769.9458158448999</v>
      </c>
      <c r="J341" s="792">
        <f>(1665194296.3471/(10^9))*(10^3)</f>
        <v>1665.1942963471001</v>
      </c>
      <c r="K341" s="792">
        <v>3749.8836714881995</v>
      </c>
      <c r="L341" s="793">
        <f t="shared" si="185"/>
        <v>0</v>
      </c>
      <c r="M341" s="793">
        <f t="shared" si="185"/>
        <v>0</v>
      </c>
      <c r="N341" s="793">
        <f t="shared" si="185"/>
        <v>0</v>
      </c>
      <c r="O341" s="793">
        <f t="shared" si="185"/>
        <v>0</v>
      </c>
      <c r="P341" s="793">
        <f t="shared" si="185"/>
        <v>0</v>
      </c>
      <c r="Q341" s="793">
        <f t="shared" si="185"/>
        <v>0</v>
      </c>
      <c r="R341" s="793">
        <f t="shared" si="185"/>
        <v>0</v>
      </c>
      <c r="S341" s="793">
        <f t="shared" si="185"/>
        <v>0</v>
      </c>
      <c r="T341" s="793">
        <f t="shared" si="185"/>
        <v>0</v>
      </c>
      <c r="U341" s="793">
        <f t="shared" si="185"/>
        <v>0</v>
      </c>
      <c r="V341" s="766"/>
      <c r="W341" s="766"/>
      <c r="X341" s="766"/>
      <c r="Y341" s="766"/>
      <c r="Z341" s="766" t="s">
        <v>43</v>
      </c>
      <c r="AA341" s="766" t="b">
        <f t="shared" si="186"/>
        <v>1</v>
      </c>
      <c r="AB341" s="766"/>
      <c r="AC341" s="766"/>
      <c r="AD341" s="766"/>
      <c r="AE341" s="766"/>
      <c r="AF341" s="766"/>
      <c r="AG341" s="766"/>
      <c r="AH341" s="766"/>
      <c r="AI341" s="766"/>
      <c r="AJ341" s="766"/>
      <c r="AK341" s="766"/>
      <c r="AL341" s="766"/>
      <c r="AM341" s="766"/>
      <c r="AN341" s="766"/>
      <c r="AO341" s="766"/>
      <c r="AP341" s="766"/>
      <c r="AQ341" s="766"/>
      <c r="AR341" s="766"/>
      <c r="AS341" s="766"/>
      <c r="AT341" s="766"/>
      <c r="AU341" s="766"/>
      <c r="AV341" s="766"/>
      <c r="AW341" s="766"/>
      <c r="AX341" s="766"/>
      <c r="AY341" s="766"/>
      <c r="AZ341" s="766"/>
      <c r="BA341" s="766"/>
      <c r="BB341" s="766"/>
      <c r="BC341" s="766"/>
      <c r="BD341" s="766"/>
      <c r="BE341" s="766"/>
    </row>
    <row r="342" spans="2:57" customFormat="1">
      <c r="B342" s="756" t="str">
        <f t="shared" si="187"/>
        <v>Other FAAC transfers (exchange rate gain, augmentation, others)</v>
      </c>
      <c r="C342" s="755"/>
      <c r="D342" s="791" t="s">
        <v>44</v>
      </c>
      <c r="E342" s="791"/>
      <c r="F342" s="792">
        <f>(4846696395.4343/(10^9))*(10^3)</f>
        <v>4846.6963954343</v>
      </c>
      <c r="G342" s="792">
        <f>(5411518902.9523/(10^9))*(10^3)</f>
        <v>5411.5189029522999</v>
      </c>
      <c r="H342" s="792">
        <f>(3703258390.4503/(10^9))*(10^3)</f>
        <v>3703.2583904502999</v>
      </c>
      <c r="I342" s="792">
        <f>3.113570623016*(10^3)</f>
        <v>3113.5706230159999</v>
      </c>
      <c r="J342" s="792">
        <f>(2876061014.6545/(10^9))*(10^3)</f>
        <v>2876.0610146545</v>
      </c>
      <c r="K342" s="792">
        <v>5196.4149498225997</v>
      </c>
      <c r="L342" s="793">
        <f t="shared" si="185"/>
        <v>0</v>
      </c>
      <c r="M342" s="793">
        <f t="shared" si="185"/>
        <v>0</v>
      </c>
      <c r="N342" s="793">
        <f t="shared" si="185"/>
        <v>0</v>
      </c>
      <c r="O342" s="793">
        <f t="shared" si="185"/>
        <v>0</v>
      </c>
      <c r="P342" s="793">
        <f t="shared" si="185"/>
        <v>0</v>
      </c>
      <c r="Q342" s="793">
        <f t="shared" si="185"/>
        <v>0</v>
      </c>
      <c r="R342" s="793">
        <f t="shared" si="185"/>
        <v>0</v>
      </c>
      <c r="S342" s="793">
        <f t="shared" si="185"/>
        <v>0</v>
      </c>
      <c r="T342" s="793">
        <f t="shared" si="185"/>
        <v>0</v>
      </c>
      <c r="U342" s="793">
        <f t="shared" si="185"/>
        <v>0</v>
      </c>
      <c r="V342" s="766"/>
      <c r="W342" s="766"/>
      <c r="X342" s="766"/>
      <c r="Y342" s="766"/>
      <c r="Z342" s="766" t="s">
        <v>44</v>
      </c>
      <c r="AA342" s="766" t="b">
        <f t="shared" si="186"/>
        <v>1</v>
      </c>
      <c r="AB342" s="766"/>
      <c r="AC342" s="766"/>
      <c r="AD342" s="766"/>
      <c r="AE342" s="766"/>
      <c r="AF342" s="766"/>
      <c r="AG342" s="766"/>
      <c r="AH342" s="766"/>
      <c r="AI342" s="766"/>
      <c r="AJ342" s="766"/>
      <c r="AK342" s="766"/>
      <c r="AL342" s="766"/>
      <c r="AM342" s="766"/>
      <c r="AN342" s="766"/>
      <c r="AO342" s="766"/>
      <c r="AP342" s="766"/>
      <c r="AQ342" s="766"/>
      <c r="AR342" s="766"/>
      <c r="AS342" s="766"/>
      <c r="AT342" s="766"/>
      <c r="AU342" s="766"/>
      <c r="AV342" s="766"/>
      <c r="AW342" s="766"/>
      <c r="AX342" s="766"/>
      <c r="AY342" s="766"/>
      <c r="AZ342" s="766"/>
      <c r="BA342" s="766"/>
      <c r="BB342" s="766"/>
      <c r="BC342" s="766"/>
      <c r="BD342" s="766"/>
      <c r="BE342" s="766"/>
    </row>
    <row r="343" spans="2:57" customFormat="1">
      <c r="B343" s="756" t="str">
        <f t="shared" si="187"/>
        <v>Other FAAC transfers (exchange rate gain, augmentation, others)</v>
      </c>
      <c r="C343" s="755"/>
      <c r="D343" s="791" t="s">
        <v>45</v>
      </c>
      <c r="E343" s="791"/>
      <c r="F343" s="792">
        <f>(3690547983.12/(10^9))*(10^3)</f>
        <v>3690.54798312</v>
      </c>
      <c r="G343" s="792">
        <f>(4365975963.2266/(10^9))*(10^3)</f>
        <v>4365.9759632265996</v>
      </c>
      <c r="H343" s="792">
        <f>(2698677163.0434/(10^9))*(10^3)</f>
        <v>2698.6771630433996</v>
      </c>
      <c r="I343" s="792">
        <f>1.7689470457305*(10^3)</f>
        <v>1768.9470457305001</v>
      </c>
      <c r="J343" s="792">
        <f>(1630741473.7169/(10^9))*(10^3)</f>
        <v>1630.7414737169001</v>
      </c>
      <c r="K343" s="792">
        <v>3714.2099348072993</v>
      </c>
      <c r="L343" s="793">
        <f t="shared" si="185"/>
        <v>0</v>
      </c>
      <c r="M343" s="793">
        <f t="shared" si="185"/>
        <v>0</v>
      </c>
      <c r="N343" s="793">
        <f t="shared" si="185"/>
        <v>0</v>
      </c>
      <c r="O343" s="793">
        <f t="shared" si="185"/>
        <v>0</v>
      </c>
      <c r="P343" s="793">
        <f t="shared" si="185"/>
        <v>0</v>
      </c>
      <c r="Q343" s="793">
        <f t="shared" si="185"/>
        <v>0</v>
      </c>
      <c r="R343" s="793">
        <f t="shared" si="185"/>
        <v>0</v>
      </c>
      <c r="S343" s="793">
        <f t="shared" si="185"/>
        <v>0</v>
      </c>
      <c r="T343" s="793">
        <f t="shared" si="185"/>
        <v>0</v>
      </c>
      <c r="U343" s="793">
        <f t="shared" si="185"/>
        <v>0</v>
      </c>
      <c r="V343" s="766"/>
      <c r="W343" s="766"/>
      <c r="X343" s="766"/>
      <c r="Y343" s="766"/>
      <c r="Z343" s="766" t="s">
        <v>45</v>
      </c>
      <c r="AA343" s="766" t="b">
        <f t="shared" si="186"/>
        <v>1</v>
      </c>
      <c r="AB343" s="766"/>
      <c r="AC343" s="766"/>
      <c r="AD343" s="766"/>
      <c r="AE343" s="766"/>
      <c r="AF343" s="766"/>
      <c r="AG343" s="766"/>
      <c r="AH343" s="766"/>
      <c r="AI343" s="766"/>
      <c r="AJ343" s="766"/>
      <c r="AK343" s="766"/>
      <c r="AL343" s="766"/>
      <c r="AM343" s="766"/>
      <c r="AN343" s="766"/>
      <c r="AO343" s="766"/>
      <c r="AP343" s="766"/>
      <c r="AQ343" s="766"/>
      <c r="AR343" s="766"/>
      <c r="AS343" s="766"/>
      <c r="AT343" s="766"/>
      <c r="AU343" s="766"/>
      <c r="AV343" s="766"/>
      <c r="AW343" s="766"/>
      <c r="AX343" s="766"/>
      <c r="AY343" s="766"/>
      <c r="AZ343" s="766"/>
      <c r="BA343" s="766"/>
      <c r="BB343" s="766"/>
      <c r="BC343" s="766"/>
      <c r="BD343" s="766"/>
      <c r="BE343" s="766"/>
    </row>
    <row r="344" spans="2:57" customFormat="1">
      <c r="B344" s="756" t="str">
        <f t="shared" si="187"/>
        <v>Other FAAC transfers (exchange rate gain, augmentation, others)</v>
      </c>
      <c r="C344" s="755"/>
      <c r="D344" s="791" t="s">
        <v>46</v>
      </c>
      <c r="E344" s="791"/>
      <c r="F344" s="792">
        <f>(4150888743.66/(10^9))*(10^3)</f>
        <v>4150.8887436599998</v>
      </c>
      <c r="G344" s="792">
        <f>(4906010327.3739/(10^9))*(10^3)</f>
        <v>4906.0103273739005</v>
      </c>
      <c r="H344" s="792">
        <f>(3035296847.5495/(10^9))*(10^3)</f>
        <v>3035.2968475494999</v>
      </c>
      <c r="I344" s="792">
        <f>1.9895967791091*(10^3)</f>
        <v>1989.5967791091</v>
      </c>
      <c r="J344" s="792">
        <f>(1827363539.0808/(10^9))*(10^3)</f>
        <v>1827.3635390808001</v>
      </c>
      <c r="K344" s="792">
        <v>4174.6590477345999</v>
      </c>
      <c r="L344" s="793">
        <f t="shared" si="185"/>
        <v>0</v>
      </c>
      <c r="M344" s="793">
        <f t="shared" si="185"/>
        <v>0</v>
      </c>
      <c r="N344" s="793">
        <f t="shared" si="185"/>
        <v>0</v>
      </c>
      <c r="O344" s="793">
        <f t="shared" si="185"/>
        <v>0</v>
      </c>
      <c r="P344" s="793">
        <f t="shared" si="185"/>
        <v>0</v>
      </c>
      <c r="Q344" s="793">
        <f t="shared" si="185"/>
        <v>0</v>
      </c>
      <c r="R344" s="793">
        <f t="shared" si="185"/>
        <v>0</v>
      </c>
      <c r="S344" s="793">
        <f t="shared" si="185"/>
        <v>0</v>
      </c>
      <c r="T344" s="793">
        <f t="shared" si="185"/>
        <v>0</v>
      </c>
      <c r="U344" s="793">
        <f t="shared" si="185"/>
        <v>0</v>
      </c>
      <c r="V344" s="766"/>
      <c r="W344" s="766"/>
      <c r="X344" s="766"/>
      <c r="Y344" s="766"/>
      <c r="Z344" s="766" t="s">
        <v>46</v>
      </c>
      <c r="AA344" s="766" t="b">
        <f t="shared" si="186"/>
        <v>1</v>
      </c>
      <c r="AB344" s="766"/>
      <c r="AC344" s="766"/>
      <c r="AD344" s="766"/>
      <c r="AE344" s="766"/>
      <c r="AF344" s="766"/>
      <c r="AG344" s="766"/>
      <c r="AH344" s="766"/>
      <c r="AI344" s="766"/>
      <c r="AJ344" s="766"/>
      <c r="AK344" s="766"/>
      <c r="AL344" s="766"/>
      <c r="AM344" s="766"/>
      <c r="AN344" s="766"/>
      <c r="AO344" s="766"/>
      <c r="AP344" s="766"/>
      <c r="AQ344" s="766"/>
      <c r="AR344" s="766"/>
      <c r="AS344" s="766"/>
      <c r="AT344" s="766"/>
      <c r="AU344" s="766"/>
      <c r="AV344" s="766"/>
      <c r="AW344" s="766"/>
      <c r="AX344" s="766"/>
      <c r="AY344" s="766"/>
      <c r="AZ344" s="766"/>
      <c r="BA344" s="766"/>
      <c r="BB344" s="766"/>
      <c r="BC344" s="766"/>
      <c r="BD344" s="766"/>
      <c r="BE344" s="766"/>
    </row>
    <row r="345" spans="2:57" customFormat="1">
      <c r="B345" s="756" t="str">
        <f t="shared" si="187"/>
        <v>Other FAAC transfers (exchange rate gain, augmentation, others)</v>
      </c>
      <c r="C345" s="755"/>
      <c r="D345" s="791" t="s">
        <v>47</v>
      </c>
      <c r="E345" s="791"/>
      <c r="F345" s="792">
        <f>(3887763183.43/(10^9))*(10^3)</f>
        <v>3887.7631834299996</v>
      </c>
      <c r="G345" s="792">
        <f>(4635660285.247/(10^9))*(10^3)</f>
        <v>4635.6602852469996</v>
      </c>
      <c r="H345" s="792">
        <f>(2842888851.8732/(10^9))*(10^3)</f>
        <v>2842.8888518731997</v>
      </c>
      <c r="I345" s="792">
        <f>1.8634758928348*(10^3)</f>
        <v>1863.4758928348001</v>
      </c>
      <c r="J345" s="792">
        <f>(1740185952.5865/(10^9))*(10^3)</f>
        <v>1740.1859525865</v>
      </c>
      <c r="K345" s="792">
        <v>3933.3728461619003</v>
      </c>
      <c r="L345" s="793">
        <f t="shared" si="185"/>
        <v>0</v>
      </c>
      <c r="M345" s="793">
        <f t="shared" si="185"/>
        <v>0</v>
      </c>
      <c r="N345" s="793">
        <f t="shared" si="185"/>
        <v>0</v>
      </c>
      <c r="O345" s="793">
        <f t="shared" si="185"/>
        <v>0</v>
      </c>
      <c r="P345" s="793">
        <f t="shared" si="185"/>
        <v>0</v>
      </c>
      <c r="Q345" s="793">
        <f t="shared" si="185"/>
        <v>0</v>
      </c>
      <c r="R345" s="793">
        <f t="shared" si="185"/>
        <v>0</v>
      </c>
      <c r="S345" s="793">
        <f t="shared" si="185"/>
        <v>0</v>
      </c>
      <c r="T345" s="793">
        <f t="shared" si="185"/>
        <v>0</v>
      </c>
      <c r="U345" s="793">
        <f t="shared" si="185"/>
        <v>0</v>
      </c>
      <c r="V345" s="766"/>
      <c r="W345" s="766"/>
      <c r="X345" s="766"/>
      <c r="Y345" s="766"/>
      <c r="Z345" s="766" t="s">
        <v>47</v>
      </c>
      <c r="AA345" s="766" t="b">
        <f t="shared" si="186"/>
        <v>1</v>
      </c>
      <c r="AB345" s="766"/>
      <c r="AC345" s="766"/>
      <c r="AD345" s="766"/>
      <c r="AE345" s="766"/>
      <c r="AF345" s="766"/>
      <c r="AG345" s="766"/>
      <c r="AH345" s="766"/>
      <c r="AI345" s="766"/>
      <c r="AJ345" s="766"/>
      <c r="AK345" s="766"/>
      <c r="AL345" s="766"/>
      <c r="AM345" s="766"/>
      <c r="AN345" s="766"/>
      <c r="AO345" s="766"/>
      <c r="AP345" s="766"/>
      <c r="AQ345" s="766"/>
      <c r="AR345" s="766"/>
      <c r="AS345" s="766"/>
      <c r="AT345" s="766"/>
      <c r="AU345" s="766"/>
      <c r="AV345" s="766"/>
      <c r="AW345" s="766"/>
      <c r="AX345" s="766"/>
      <c r="AY345" s="766"/>
      <c r="AZ345" s="766"/>
      <c r="BA345" s="766"/>
      <c r="BB345" s="766"/>
      <c r="BC345" s="766"/>
      <c r="BD345" s="766"/>
      <c r="BE345" s="766"/>
    </row>
    <row r="346" spans="2:57" customFormat="1">
      <c r="B346" s="756" t="str">
        <f t="shared" si="187"/>
        <v>Other FAAC transfers (exchange rate gain, augmentation, others)</v>
      </c>
      <c r="C346" s="755"/>
      <c r="D346" s="791" t="s">
        <v>48</v>
      </c>
      <c r="E346" s="791"/>
      <c r="F346" s="792">
        <f>(4647007219.4187/(10^9))*(10^3)</f>
        <v>4647.0072194187005</v>
      </c>
      <c r="G346" s="792">
        <f>(5916729043.8971/(10^9))*(10^3)</f>
        <v>5916.7290438971004</v>
      </c>
      <c r="H346" s="792">
        <f>(3767770044.2551/(10^9))*(10^3)</f>
        <v>3767.7700442550995</v>
      </c>
      <c r="I346" s="792">
        <f>2.4309980142613*(10^3)</f>
        <v>2430.9980142612999</v>
      </c>
      <c r="J346" s="792">
        <f>(2511915790.0266/(10^9))*(10^3)</f>
        <v>2511.9157900266</v>
      </c>
      <c r="K346" s="792">
        <v>5402.5453270300986</v>
      </c>
      <c r="L346" s="793">
        <f t="shared" si="185"/>
        <v>0</v>
      </c>
      <c r="M346" s="793">
        <f t="shared" si="185"/>
        <v>0</v>
      </c>
      <c r="N346" s="793">
        <f t="shared" si="185"/>
        <v>0</v>
      </c>
      <c r="O346" s="793">
        <f t="shared" si="185"/>
        <v>0</v>
      </c>
      <c r="P346" s="793">
        <f t="shared" si="185"/>
        <v>0</v>
      </c>
      <c r="Q346" s="793">
        <f t="shared" si="185"/>
        <v>0</v>
      </c>
      <c r="R346" s="793">
        <f t="shared" si="185"/>
        <v>0</v>
      </c>
      <c r="S346" s="793">
        <f t="shared" si="185"/>
        <v>0</v>
      </c>
      <c r="T346" s="793">
        <f t="shared" si="185"/>
        <v>0</v>
      </c>
      <c r="U346" s="793">
        <f t="shared" si="185"/>
        <v>0</v>
      </c>
      <c r="V346" s="766"/>
      <c r="W346" s="766"/>
      <c r="X346" s="766"/>
      <c r="Y346" s="766"/>
      <c r="Z346" s="766" t="s">
        <v>48</v>
      </c>
      <c r="AA346" s="766" t="b">
        <f t="shared" si="186"/>
        <v>1</v>
      </c>
      <c r="AB346" s="766"/>
      <c r="AC346" s="766"/>
      <c r="AD346" s="766"/>
      <c r="AE346" s="766"/>
      <c r="AF346" s="766"/>
      <c r="AG346" s="766"/>
      <c r="AH346" s="766"/>
      <c r="AI346" s="766"/>
      <c r="AJ346" s="766"/>
      <c r="AK346" s="766"/>
      <c r="AL346" s="766"/>
      <c r="AM346" s="766"/>
      <c r="AN346" s="766"/>
      <c r="AO346" s="766"/>
      <c r="AP346" s="766"/>
      <c r="AQ346" s="766"/>
      <c r="AR346" s="766"/>
      <c r="AS346" s="766"/>
      <c r="AT346" s="766"/>
      <c r="AU346" s="766"/>
      <c r="AV346" s="766"/>
      <c r="AW346" s="766"/>
      <c r="AX346" s="766"/>
      <c r="AY346" s="766"/>
      <c r="AZ346" s="766"/>
      <c r="BA346" s="766"/>
      <c r="BB346" s="766"/>
      <c r="BC346" s="766"/>
      <c r="BD346" s="766"/>
      <c r="BE346" s="766"/>
    </row>
    <row r="347" spans="2:57" customFormat="1">
      <c r="B347" s="756" t="str">
        <f t="shared" si="187"/>
        <v>Other FAAC transfers (exchange rate gain, augmentation, others)</v>
      </c>
      <c r="C347" s="755"/>
      <c r="D347" s="791" t="s">
        <v>49</v>
      </c>
      <c r="E347" s="791"/>
      <c r="F347" s="792">
        <f>(4615807209.88/(10^9))*(10^3)</f>
        <v>4615.8072098799994</v>
      </c>
      <c r="G347" s="792">
        <f>(5462501600.0269/(10^9))*(10^3)</f>
        <v>5462.5016000269006</v>
      </c>
      <c r="H347" s="792">
        <f>(3375263934.5909/(10^9))*(10^3)</f>
        <v>3375.2639345909001</v>
      </c>
      <c r="I347" s="792">
        <f>2.2124406904082*(10^3)</f>
        <v>2212.4406904081998</v>
      </c>
      <c r="J347" s="792">
        <f>(2035888377.5388/(10^9))*(10^3)</f>
        <v>2035.8883775388001</v>
      </c>
      <c r="K347" s="792">
        <v>4641.0032622825011</v>
      </c>
      <c r="L347" s="793">
        <f t="shared" ref="L347:U362" si="188">L$370*$X347</f>
        <v>0</v>
      </c>
      <c r="M347" s="793">
        <f t="shared" si="188"/>
        <v>0</v>
      </c>
      <c r="N347" s="793">
        <f t="shared" si="188"/>
        <v>0</v>
      </c>
      <c r="O347" s="793">
        <f t="shared" si="188"/>
        <v>0</v>
      </c>
      <c r="P347" s="793">
        <f t="shared" si="188"/>
        <v>0</v>
      </c>
      <c r="Q347" s="793">
        <f t="shared" si="188"/>
        <v>0</v>
      </c>
      <c r="R347" s="793">
        <f t="shared" si="188"/>
        <v>0</v>
      </c>
      <c r="S347" s="793">
        <f t="shared" si="188"/>
        <v>0</v>
      </c>
      <c r="T347" s="793">
        <f t="shared" si="188"/>
        <v>0</v>
      </c>
      <c r="U347" s="793">
        <f t="shared" si="188"/>
        <v>0</v>
      </c>
      <c r="V347" s="766"/>
      <c r="W347" s="766"/>
      <c r="X347" s="766"/>
      <c r="Y347" s="766"/>
      <c r="Z347" s="766" t="s">
        <v>49</v>
      </c>
      <c r="AA347" s="766" t="b">
        <f t="shared" si="186"/>
        <v>1</v>
      </c>
      <c r="AB347" s="766"/>
      <c r="AC347" s="766"/>
      <c r="AD347" s="766"/>
      <c r="AE347" s="766"/>
      <c r="AF347" s="766"/>
      <c r="AG347" s="766"/>
      <c r="AH347" s="766"/>
      <c r="AI347" s="766"/>
      <c r="AJ347" s="766"/>
      <c r="AK347" s="766"/>
      <c r="AL347" s="766"/>
      <c r="AM347" s="766"/>
      <c r="AN347" s="766"/>
      <c r="AO347" s="766"/>
      <c r="AP347" s="766"/>
      <c r="AQ347" s="766"/>
      <c r="AR347" s="766"/>
      <c r="AS347" s="766"/>
      <c r="AT347" s="766"/>
      <c r="AU347" s="766"/>
      <c r="AV347" s="766"/>
      <c r="AW347" s="766"/>
      <c r="AX347" s="766"/>
      <c r="AY347" s="766"/>
      <c r="AZ347" s="766"/>
      <c r="BA347" s="766"/>
      <c r="BB347" s="766"/>
      <c r="BC347" s="766"/>
      <c r="BD347" s="766"/>
      <c r="BE347" s="766"/>
    </row>
    <row r="348" spans="2:57" customFormat="1">
      <c r="B348" s="756" t="str">
        <f t="shared" si="187"/>
        <v>Other FAAC transfers (exchange rate gain, augmentation, others)</v>
      </c>
      <c r="C348" s="755"/>
      <c r="D348" s="791" t="s">
        <v>50</v>
      </c>
      <c r="E348" s="791"/>
      <c r="F348" s="792">
        <f>(5407955012.95/(10^9))*(10^3)</f>
        <v>5407.9550129499994</v>
      </c>
      <c r="G348" s="792">
        <f>(6399355389.8703/(10^9))*(10^3)</f>
        <v>6399.3553898703003</v>
      </c>
      <c r="H348" s="792">
        <f>(3954514277.8302/(10^9))*(10^3)</f>
        <v>3954.5142778302002</v>
      </c>
      <c r="I348" s="792">
        <f>2.592131598744*(10^3)</f>
        <v>2592.1315987439998</v>
      </c>
      <c r="J348" s="792">
        <f>(2386883096.1923/(10^9))*(10^3)</f>
        <v>2386.8830961922999</v>
      </c>
      <c r="K348" s="792">
        <v>5464.4231337624005</v>
      </c>
      <c r="L348" s="793">
        <f t="shared" si="188"/>
        <v>0</v>
      </c>
      <c r="M348" s="793">
        <f t="shared" si="188"/>
        <v>0</v>
      </c>
      <c r="N348" s="793">
        <f t="shared" si="188"/>
        <v>0</v>
      </c>
      <c r="O348" s="793">
        <f t="shared" si="188"/>
        <v>0</v>
      </c>
      <c r="P348" s="793">
        <f t="shared" si="188"/>
        <v>0</v>
      </c>
      <c r="Q348" s="793">
        <f t="shared" si="188"/>
        <v>0</v>
      </c>
      <c r="R348" s="793">
        <f t="shared" si="188"/>
        <v>0</v>
      </c>
      <c r="S348" s="793">
        <f t="shared" si="188"/>
        <v>0</v>
      </c>
      <c r="T348" s="793">
        <f t="shared" si="188"/>
        <v>0</v>
      </c>
      <c r="U348" s="793">
        <f t="shared" si="188"/>
        <v>0</v>
      </c>
      <c r="V348" s="766"/>
      <c r="W348" s="766"/>
      <c r="X348" s="766"/>
      <c r="Y348" s="766"/>
      <c r="Z348" s="766" t="s">
        <v>50</v>
      </c>
      <c r="AA348" s="766" t="b">
        <f t="shared" si="186"/>
        <v>1</v>
      </c>
      <c r="AB348" s="766"/>
      <c r="AC348" s="766"/>
      <c r="AD348" s="766"/>
      <c r="AE348" s="766"/>
      <c r="AF348" s="766"/>
      <c r="AG348" s="766"/>
      <c r="AH348" s="766"/>
      <c r="AI348" s="766"/>
      <c r="AJ348" s="766"/>
      <c r="AK348" s="766"/>
      <c r="AL348" s="766"/>
      <c r="AM348" s="766"/>
      <c r="AN348" s="766"/>
      <c r="AO348" s="766"/>
      <c r="AP348" s="766"/>
      <c r="AQ348" s="766"/>
      <c r="AR348" s="766"/>
      <c r="AS348" s="766"/>
      <c r="AT348" s="766"/>
      <c r="AU348" s="766"/>
      <c r="AV348" s="766"/>
      <c r="AW348" s="766"/>
      <c r="AX348" s="766"/>
      <c r="AY348" s="766"/>
      <c r="AZ348" s="766"/>
      <c r="BA348" s="766"/>
      <c r="BB348" s="766"/>
      <c r="BC348" s="766"/>
      <c r="BD348" s="766"/>
      <c r="BE348" s="766"/>
    </row>
    <row r="349" spans="2:57" customFormat="1">
      <c r="B349" s="756" t="str">
        <f t="shared" si="187"/>
        <v>Other FAAC transfers (exchange rate gain, augmentation, others)</v>
      </c>
      <c r="C349" s="755"/>
      <c r="D349" s="791" t="s">
        <v>51</v>
      </c>
      <c r="E349" s="791"/>
      <c r="F349" s="792">
        <f>(6546931610.15/(10^9))*(10^3)</f>
        <v>6546.9316101499999</v>
      </c>
      <c r="G349" s="792">
        <f>(7746329256.4689/(10^9))*(10^3)</f>
        <v>7746.3292564689</v>
      </c>
      <c r="H349" s="792">
        <f>(4787379788.9261/(10^9))*(10^3)</f>
        <v>4787.3797889261004</v>
      </c>
      <c r="I349" s="792">
        <f>3.1380638819664*(10^3)</f>
        <v>3138.0638819664</v>
      </c>
      <c r="J349" s="792">
        <f>(2892276013.1238/(10^9))*(10^3)</f>
        <v>2892.2760131237997</v>
      </c>
      <c r="K349" s="792">
        <v>6593.555241546499</v>
      </c>
      <c r="L349" s="793">
        <f t="shared" si="188"/>
        <v>0</v>
      </c>
      <c r="M349" s="793">
        <f t="shared" si="188"/>
        <v>0</v>
      </c>
      <c r="N349" s="793">
        <f t="shared" si="188"/>
        <v>0</v>
      </c>
      <c r="O349" s="793">
        <f t="shared" si="188"/>
        <v>0</v>
      </c>
      <c r="P349" s="793">
        <f t="shared" si="188"/>
        <v>0</v>
      </c>
      <c r="Q349" s="793">
        <f t="shared" si="188"/>
        <v>0</v>
      </c>
      <c r="R349" s="793">
        <f t="shared" si="188"/>
        <v>0</v>
      </c>
      <c r="S349" s="793">
        <f t="shared" si="188"/>
        <v>0</v>
      </c>
      <c r="T349" s="793">
        <f t="shared" si="188"/>
        <v>0</v>
      </c>
      <c r="U349" s="793">
        <f t="shared" si="188"/>
        <v>0</v>
      </c>
      <c r="V349" s="766"/>
      <c r="W349" s="766"/>
      <c r="X349" s="766"/>
      <c r="Y349" s="766"/>
      <c r="Z349" s="766" t="s">
        <v>51</v>
      </c>
      <c r="AA349" s="766" t="b">
        <f t="shared" si="186"/>
        <v>1</v>
      </c>
      <c r="AB349" s="766"/>
      <c r="AC349" s="766"/>
      <c r="AD349" s="766"/>
      <c r="AE349" s="766"/>
      <c r="AF349" s="766"/>
      <c r="AG349" s="766"/>
      <c r="AH349" s="766"/>
      <c r="AI349" s="766"/>
      <c r="AJ349" s="766"/>
      <c r="AK349" s="766"/>
      <c r="AL349" s="766"/>
      <c r="AM349" s="766"/>
      <c r="AN349" s="766"/>
      <c r="AO349" s="766"/>
      <c r="AP349" s="766"/>
      <c r="AQ349" s="766"/>
      <c r="AR349" s="766"/>
      <c r="AS349" s="766"/>
      <c r="AT349" s="766"/>
      <c r="AU349" s="766"/>
      <c r="AV349" s="766"/>
      <c r="AW349" s="766"/>
      <c r="AX349" s="766"/>
      <c r="AY349" s="766"/>
      <c r="AZ349" s="766"/>
      <c r="BA349" s="766"/>
      <c r="BB349" s="766"/>
      <c r="BC349" s="766"/>
      <c r="BD349" s="766"/>
      <c r="BE349" s="766"/>
    </row>
    <row r="350" spans="2:57" customFormat="1">
      <c r="B350" s="756" t="str">
        <f t="shared" si="187"/>
        <v>Other FAAC transfers (exchange rate gain, augmentation, others)</v>
      </c>
      <c r="C350" s="755"/>
      <c r="D350" s="791" t="s">
        <v>52</v>
      </c>
      <c r="E350" s="791"/>
      <c r="F350" s="792">
        <f>(5073685672.5/(10^9))*(10^3)</f>
        <v>5073.6856724999998</v>
      </c>
      <c r="G350" s="792">
        <f>(6003431569.6012/(10^9))*(10^3)</f>
        <v>6003.4315696012</v>
      </c>
      <c r="H350" s="792">
        <f>(3710083087.7923/(10^9))*(10^3)</f>
        <v>3710.0830877922999</v>
      </c>
      <c r="I350" s="792">
        <f>2.4319101993733*(10^3)</f>
        <v>2431.9101993732997</v>
      </c>
      <c r="J350" s="792">
        <f>(2236935817.0097/(10^9))*(10^3)</f>
        <v>2236.9358170096998</v>
      </c>
      <c r="K350" s="792">
        <v>5103.942595422699</v>
      </c>
      <c r="L350" s="793">
        <f t="shared" si="188"/>
        <v>0</v>
      </c>
      <c r="M350" s="793">
        <f t="shared" si="188"/>
        <v>0</v>
      </c>
      <c r="N350" s="793">
        <f t="shared" si="188"/>
        <v>0</v>
      </c>
      <c r="O350" s="793">
        <f t="shared" si="188"/>
        <v>0</v>
      </c>
      <c r="P350" s="793">
        <f t="shared" si="188"/>
        <v>0</v>
      </c>
      <c r="Q350" s="793">
        <f t="shared" si="188"/>
        <v>0</v>
      </c>
      <c r="R350" s="793">
        <f t="shared" si="188"/>
        <v>0</v>
      </c>
      <c r="S350" s="793">
        <f t="shared" si="188"/>
        <v>0</v>
      </c>
      <c r="T350" s="793">
        <f t="shared" si="188"/>
        <v>0</v>
      </c>
      <c r="U350" s="793">
        <f t="shared" si="188"/>
        <v>0</v>
      </c>
      <c r="V350" s="766"/>
      <c r="W350" s="766"/>
      <c r="X350" s="766"/>
      <c r="Y350" s="766"/>
      <c r="Z350" s="766" t="s">
        <v>52</v>
      </c>
      <c r="AA350" s="766" t="b">
        <f t="shared" si="186"/>
        <v>1</v>
      </c>
      <c r="AB350" s="766"/>
      <c r="AC350" s="766"/>
      <c r="AD350" s="766"/>
      <c r="AE350" s="766"/>
      <c r="AF350" s="766"/>
      <c r="AG350" s="766"/>
      <c r="AH350" s="766"/>
      <c r="AI350" s="766"/>
      <c r="AJ350" s="766"/>
      <c r="AK350" s="766"/>
      <c r="AL350" s="766"/>
      <c r="AM350" s="766"/>
      <c r="AN350" s="766"/>
      <c r="AO350" s="766"/>
      <c r="AP350" s="766"/>
      <c r="AQ350" s="766"/>
      <c r="AR350" s="766"/>
      <c r="AS350" s="766"/>
      <c r="AT350" s="766"/>
      <c r="AU350" s="766"/>
      <c r="AV350" s="766"/>
      <c r="AW350" s="766"/>
      <c r="AX350" s="766"/>
      <c r="AY350" s="766"/>
      <c r="AZ350" s="766"/>
      <c r="BA350" s="766"/>
      <c r="BB350" s="766"/>
      <c r="BC350" s="766"/>
      <c r="BD350" s="766"/>
      <c r="BE350" s="766"/>
    </row>
    <row r="351" spans="2:57" customFormat="1">
      <c r="B351" s="756" t="str">
        <f t="shared" si="187"/>
        <v>Other FAAC transfers (exchange rate gain, augmentation, others)</v>
      </c>
      <c r="C351" s="755"/>
      <c r="D351" s="791" t="s">
        <v>53</v>
      </c>
      <c r="E351" s="791"/>
      <c r="F351" s="792">
        <f>(4358321305.55/(10^9))*(10^3)</f>
        <v>4358.3213055500009</v>
      </c>
      <c r="G351" s="792">
        <f>(5155842014.0461/(10^9))*(10^3)</f>
        <v>5155.8420140461003</v>
      </c>
      <c r="H351" s="792">
        <f>(3186979882.2154/(10^9))*(10^3)</f>
        <v>3186.9798822154003</v>
      </c>
      <c r="I351" s="792">
        <f>2.0890229941851*(10^3)</f>
        <v>2089.0229941850998</v>
      </c>
      <c r="J351" s="792">
        <f>(1928117957.7499/(10^9))*(10^3)</f>
        <v>1928.1179577499001</v>
      </c>
      <c r="K351" s="792">
        <v>4393.8007740579997</v>
      </c>
      <c r="L351" s="793">
        <f t="shared" si="188"/>
        <v>0</v>
      </c>
      <c r="M351" s="793">
        <f t="shared" si="188"/>
        <v>0</v>
      </c>
      <c r="N351" s="793">
        <f t="shared" si="188"/>
        <v>0</v>
      </c>
      <c r="O351" s="793">
        <f t="shared" si="188"/>
        <v>0</v>
      </c>
      <c r="P351" s="793">
        <f t="shared" si="188"/>
        <v>0</v>
      </c>
      <c r="Q351" s="793">
        <f t="shared" si="188"/>
        <v>0</v>
      </c>
      <c r="R351" s="793">
        <f t="shared" si="188"/>
        <v>0</v>
      </c>
      <c r="S351" s="793">
        <f t="shared" si="188"/>
        <v>0</v>
      </c>
      <c r="T351" s="793">
        <f t="shared" si="188"/>
        <v>0</v>
      </c>
      <c r="U351" s="793">
        <f t="shared" si="188"/>
        <v>0</v>
      </c>
      <c r="V351" s="766"/>
      <c r="W351" s="766"/>
      <c r="X351" s="766"/>
      <c r="Y351" s="766"/>
      <c r="Z351" s="766" t="s">
        <v>53</v>
      </c>
      <c r="AA351" s="766" t="b">
        <f t="shared" si="186"/>
        <v>1</v>
      </c>
      <c r="AB351" s="766"/>
      <c r="AC351" s="766"/>
      <c r="AD351" s="766"/>
      <c r="AE351" s="766"/>
      <c r="AF351" s="766"/>
      <c r="AG351" s="766"/>
      <c r="AH351" s="766"/>
      <c r="AI351" s="766"/>
      <c r="AJ351" s="766"/>
      <c r="AK351" s="766"/>
      <c r="AL351" s="766"/>
      <c r="AM351" s="766"/>
      <c r="AN351" s="766"/>
      <c r="AO351" s="766"/>
      <c r="AP351" s="766"/>
      <c r="AQ351" s="766"/>
      <c r="AR351" s="766"/>
      <c r="AS351" s="766"/>
      <c r="AT351" s="766"/>
      <c r="AU351" s="766"/>
      <c r="AV351" s="766"/>
      <c r="AW351" s="766"/>
      <c r="AX351" s="766"/>
      <c r="AY351" s="766"/>
      <c r="AZ351" s="766"/>
      <c r="BA351" s="766"/>
      <c r="BB351" s="766"/>
      <c r="BC351" s="766"/>
      <c r="BD351" s="766"/>
      <c r="BE351" s="766"/>
    </row>
    <row r="352" spans="2:57" customFormat="1">
      <c r="B352" s="756" t="str">
        <f t="shared" si="187"/>
        <v>Other FAAC transfers (exchange rate gain, augmentation, others)</v>
      </c>
      <c r="C352" s="755"/>
      <c r="D352" s="791" t="s">
        <v>54</v>
      </c>
      <c r="E352" s="791"/>
      <c r="F352" s="792">
        <f>(4561846671.52/(10^9))*(10^3)</f>
        <v>4561.8466715200002</v>
      </c>
      <c r="G352" s="792">
        <f>(5590074258.9288/(10^9))*(10^3)</f>
        <v>5590.0742589287993</v>
      </c>
      <c r="H352" s="792">
        <f>(3335805818.0458/(10^9))*(10^3)</f>
        <v>3335.8058180458002</v>
      </c>
      <c r="I352" s="792">
        <f>2.1865764189187*(10^3)</f>
        <v>2186.5764189186998</v>
      </c>
      <c r="J352" s="792">
        <f>(2201282382.6634/(10^9))*(10^3)</f>
        <v>2201.2823826633999</v>
      </c>
      <c r="K352" s="792">
        <v>4762.8380998087996</v>
      </c>
      <c r="L352" s="793">
        <f t="shared" si="188"/>
        <v>0</v>
      </c>
      <c r="M352" s="793">
        <f t="shared" si="188"/>
        <v>0</v>
      </c>
      <c r="N352" s="793">
        <f t="shared" si="188"/>
        <v>0</v>
      </c>
      <c r="O352" s="793">
        <f t="shared" si="188"/>
        <v>0</v>
      </c>
      <c r="P352" s="793">
        <f t="shared" si="188"/>
        <v>0</v>
      </c>
      <c r="Q352" s="793">
        <f t="shared" si="188"/>
        <v>0</v>
      </c>
      <c r="R352" s="793">
        <f t="shared" si="188"/>
        <v>0</v>
      </c>
      <c r="S352" s="793">
        <f t="shared" si="188"/>
        <v>0</v>
      </c>
      <c r="T352" s="793">
        <f t="shared" si="188"/>
        <v>0</v>
      </c>
      <c r="U352" s="793">
        <f t="shared" si="188"/>
        <v>0</v>
      </c>
      <c r="V352" s="766"/>
      <c r="W352" s="766"/>
      <c r="X352" s="766"/>
      <c r="Y352" s="766"/>
      <c r="Z352" s="766" t="s">
        <v>54</v>
      </c>
      <c r="AA352" s="766" t="b">
        <f t="shared" si="186"/>
        <v>1</v>
      </c>
      <c r="AB352" s="766"/>
      <c r="AC352" s="766"/>
      <c r="AD352" s="766"/>
      <c r="AE352" s="766"/>
      <c r="AF352" s="766"/>
      <c r="AG352" s="766"/>
      <c r="AH352" s="766"/>
      <c r="AI352" s="766"/>
      <c r="AJ352" s="766"/>
      <c r="AK352" s="766"/>
      <c r="AL352" s="766"/>
      <c r="AM352" s="766"/>
      <c r="AN352" s="766"/>
      <c r="AO352" s="766"/>
      <c r="AP352" s="766"/>
      <c r="AQ352" s="766"/>
      <c r="AR352" s="766"/>
      <c r="AS352" s="766"/>
      <c r="AT352" s="766"/>
      <c r="AU352" s="766"/>
      <c r="AV352" s="766"/>
      <c r="AW352" s="766"/>
      <c r="AX352" s="766"/>
      <c r="AY352" s="766"/>
      <c r="AZ352" s="766"/>
      <c r="BA352" s="766"/>
      <c r="BB352" s="766"/>
      <c r="BC352" s="766"/>
      <c r="BD352" s="766"/>
      <c r="BE352" s="766"/>
    </row>
    <row r="353" spans="2:57" customFormat="1">
      <c r="B353" s="756" t="str">
        <f t="shared" si="187"/>
        <v>Other FAAC transfers (exchange rate gain, augmentation, others)</v>
      </c>
      <c r="C353" s="755"/>
      <c r="D353" s="791" t="s">
        <v>55</v>
      </c>
      <c r="E353" s="791"/>
      <c r="F353" s="792">
        <f>(3674094093.93/(10^9))*(10^3)</f>
        <v>3674.0940939299999</v>
      </c>
      <c r="G353" s="792">
        <f>(4344758974.9846/(10^9))*(10^3)</f>
        <v>4344.7589749846002</v>
      </c>
      <c r="H353" s="792">
        <f>(2686645417.3028/(10^9))*(10^3)</f>
        <v>2686.6454173028001</v>
      </c>
      <c r="I353" s="792">
        <f>1.761060396171*(10^3)</f>
        <v>1761.0603961710001</v>
      </c>
      <c r="J353" s="792">
        <f>(1620972057.3916/(10^9))*(10^3)</f>
        <v>1620.9720573915999</v>
      </c>
      <c r="K353" s="792">
        <v>3705.3035716814993</v>
      </c>
      <c r="L353" s="793">
        <f t="shared" si="188"/>
        <v>0</v>
      </c>
      <c r="M353" s="793">
        <f t="shared" si="188"/>
        <v>0</v>
      </c>
      <c r="N353" s="793">
        <f t="shared" si="188"/>
        <v>0</v>
      </c>
      <c r="O353" s="793">
        <f t="shared" si="188"/>
        <v>0</v>
      </c>
      <c r="P353" s="793">
        <f t="shared" si="188"/>
        <v>0</v>
      </c>
      <c r="Q353" s="793">
        <f t="shared" si="188"/>
        <v>0</v>
      </c>
      <c r="R353" s="793">
        <f t="shared" si="188"/>
        <v>0</v>
      </c>
      <c r="S353" s="793">
        <f t="shared" si="188"/>
        <v>0</v>
      </c>
      <c r="T353" s="793">
        <f t="shared" si="188"/>
        <v>0</v>
      </c>
      <c r="U353" s="793">
        <f t="shared" si="188"/>
        <v>0</v>
      </c>
      <c r="V353" s="766"/>
      <c r="W353" s="766"/>
      <c r="X353" s="766"/>
      <c r="Y353" s="766"/>
      <c r="Z353" s="766" t="s">
        <v>55</v>
      </c>
      <c r="AA353" s="766" t="b">
        <f t="shared" si="186"/>
        <v>1</v>
      </c>
      <c r="AB353" s="766"/>
      <c r="AC353" s="766"/>
      <c r="AD353" s="766"/>
      <c r="AE353" s="766"/>
      <c r="AF353" s="766"/>
      <c r="AG353" s="766"/>
      <c r="AH353" s="766"/>
      <c r="AI353" s="766"/>
      <c r="AJ353" s="766"/>
      <c r="AK353" s="766"/>
      <c r="AL353" s="766"/>
      <c r="AM353" s="766"/>
      <c r="AN353" s="766"/>
      <c r="AO353" s="766"/>
      <c r="AP353" s="766"/>
      <c r="AQ353" s="766"/>
      <c r="AR353" s="766"/>
      <c r="AS353" s="766"/>
      <c r="AT353" s="766"/>
      <c r="AU353" s="766"/>
      <c r="AV353" s="766"/>
      <c r="AW353" s="766"/>
      <c r="AX353" s="766"/>
      <c r="AY353" s="766"/>
      <c r="AZ353" s="766"/>
      <c r="BA353" s="766"/>
      <c r="BB353" s="766"/>
      <c r="BC353" s="766"/>
      <c r="BD353" s="766"/>
      <c r="BE353" s="766"/>
    </row>
    <row r="354" spans="2:57" customFormat="1">
      <c r="B354" s="756" t="str">
        <f t="shared" si="187"/>
        <v>Other FAAC transfers (exchange rate gain, augmentation, others)</v>
      </c>
      <c r="C354" s="755"/>
      <c r="D354" s="791" t="s">
        <v>56</v>
      </c>
      <c r="E354" s="791"/>
      <c r="F354" s="792">
        <f>(5529308463.35/(10^9))*(10^3)</f>
        <v>5529.3084633500002</v>
      </c>
      <c r="G354" s="792">
        <f>(6565861049.8247/(10^9))*(10^3)</f>
        <v>6565.8610498247008</v>
      </c>
      <c r="H354" s="792">
        <f>(4043252803.0478/(10^9))*(10^3)</f>
        <v>4043.2528030477997</v>
      </c>
      <c r="I354" s="792">
        <f>2.6502985236859*(10^3)</f>
        <v>2650.2985236858999</v>
      </c>
      <c r="J354" s="792">
        <f>(2464710649.3173/(10^9))*(10^3)</f>
        <v>2464.7106493172996</v>
      </c>
      <c r="K354" s="792">
        <v>5581.5257769057007</v>
      </c>
      <c r="L354" s="793">
        <f t="shared" si="188"/>
        <v>0</v>
      </c>
      <c r="M354" s="793">
        <f t="shared" si="188"/>
        <v>0</v>
      </c>
      <c r="N354" s="793">
        <f t="shared" si="188"/>
        <v>0</v>
      </c>
      <c r="O354" s="793">
        <f t="shared" si="188"/>
        <v>0</v>
      </c>
      <c r="P354" s="793">
        <f t="shared" si="188"/>
        <v>0</v>
      </c>
      <c r="Q354" s="793">
        <f t="shared" si="188"/>
        <v>0</v>
      </c>
      <c r="R354" s="793">
        <f t="shared" si="188"/>
        <v>0</v>
      </c>
      <c r="S354" s="793">
        <f t="shared" si="188"/>
        <v>0</v>
      </c>
      <c r="T354" s="793">
        <f t="shared" si="188"/>
        <v>0</v>
      </c>
      <c r="U354" s="793">
        <f t="shared" si="188"/>
        <v>0</v>
      </c>
      <c r="V354" s="766"/>
      <c r="W354" s="766"/>
      <c r="X354" s="766"/>
      <c r="Y354" s="766"/>
      <c r="Z354" s="766" t="s">
        <v>56</v>
      </c>
      <c r="AA354" s="766" t="b">
        <f t="shared" si="186"/>
        <v>1</v>
      </c>
      <c r="AB354" s="766"/>
      <c r="AC354" s="766"/>
      <c r="AD354" s="766"/>
      <c r="AE354" s="766"/>
      <c r="AF354" s="766"/>
      <c r="AG354" s="766"/>
      <c r="AH354" s="766"/>
      <c r="AI354" s="766"/>
      <c r="AJ354" s="766"/>
      <c r="AK354" s="766"/>
      <c r="AL354" s="766"/>
      <c r="AM354" s="766"/>
      <c r="AN354" s="766"/>
      <c r="AO354" s="766"/>
      <c r="AP354" s="766"/>
      <c r="AQ354" s="766"/>
      <c r="AR354" s="766"/>
      <c r="AS354" s="766"/>
      <c r="AT354" s="766"/>
      <c r="AU354" s="766"/>
      <c r="AV354" s="766"/>
      <c r="AW354" s="766"/>
      <c r="AX354" s="766"/>
      <c r="AY354" s="766"/>
      <c r="AZ354" s="766"/>
      <c r="BA354" s="766"/>
      <c r="BB354" s="766"/>
      <c r="BC354" s="766"/>
      <c r="BD354" s="766"/>
      <c r="BE354" s="766"/>
    </row>
    <row r="355" spans="2:57" customFormat="1">
      <c r="B355" s="756" t="str">
        <f t="shared" si="187"/>
        <v>Other FAAC transfers (exchange rate gain, augmentation, others)</v>
      </c>
      <c r="C355" s="755"/>
      <c r="D355" s="791" t="s">
        <v>57</v>
      </c>
      <c r="E355" s="791"/>
      <c r="F355" s="792">
        <f>(3806369376.02/(10^9))*(10^3)</f>
        <v>3806.3693760200003</v>
      </c>
      <c r="G355" s="792">
        <f>(4503868709.2568/(10^9))*(10^3)</f>
        <v>4503.8687092567998</v>
      </c>
      <c r="H355" s="792">
        <f>(2783370425.2662/(10^9))*(10^3)</f>
        <v>2783.3704252662001</v>
      </c>
      <c r="I355" s="792">
        <f>1.8244623545201*(10^3)</f>
        <v>1824.4623545201</v>
      </c>
      <c r="J355" s="792">
        <f>(1683926033.8462/(10^9))*(10^3)</f>
        <v>1683.9260338462002</v>
      </c>
      <c r="K355" s="792">
        <v>3854.1337740062004</v>
      </c>
      <c r="L355" s="793">
        <f t="shared" si="188"/>
        <v>0</v>
      </c>
      <c r="M355" s="793">
        <f t="shared" si="188"/>
        <v>0</v>
      </c>
      <c r="N355" s="793">
        <f t="shared" si="188"/>
        <v>0</v>
      </c>
      <c r="O355" s="793">
        <f t="shared" si="188"/>
        <v>0</v>
      </c>
      <c r="P355" s="793">
        <f t="shared" si="188"/>
        <v>0</v>
      </c>
      <c r="Q355" s="793">
        <f t="shared" si="188"/>
        <v>0</v>
      </c>
      <c r="R355" s="793">
        <f t="shared" si="188"/>
        <v>0</v>
      </c>
      <c r="S355" s="793">
        <f t="shared" si="188"/>
        <v>0</v>
      </c>
      <c r="T355" s="793">
        <f t="shared" si="188"/>
        <v>0</v>
      </c>
      <c r="U355" s="793">
        <f t="shared" si="188"/>
        <v>0</v>
      </c>
      <c r="V355" s="766"/>
      <c r="W355" s="766"/>
      <c r="X355" s="766"/>
      <c r="Y355" s="766"/>
      <c r="Z355" s="766" t="s">
        <v>57</v>
      </c>
      <c r="AA355" s="766" t="b">
        <f t="shared" si="186"/>
        <v>1</v>
      </c>
      <c r="AB355" s="766"/>
      <c r="AC355" s="766"/>
      <c r="AD355" s="766"/>
      <c r="AE355" s="766"/>
      <c r="AF355" s="766"/>
      <c r="AG355" s="766"/>
      <c r="AH355" s="766"/>
      <c r="AI355" s="766"/>
      <c r="AJ355" s="766"/>
      <c r="AK355" s="766"/>
      <c r="AL355" s="766"/>
      <c r="AM355" s="766"/>
      <c r="AN355" s="766"/>
      <c r="AO355" s="766"/>
      <c r="AP355" s="766"/>
      <c r="AQ355" s="766"/>
      <c r="AR355" s="766"/>
      <c r="AS355" s="766"/>
      <c r="AT355" s="766"/>
      <c r="AU355" s="766"/>
      <c r="AV355" s="766"/>
      <c r="AW355" s="766"/>
      <c r="AX355" s="766"/>
      <c r="AY355" s="766"/>
      <c r="AZ355" s="766"/>
      <c r="BA355" s="766"/>
      <c r="BB355" s="766"/>
      <c r="BC355" s="766"/>
      <c r="BD355" s="766"/>
      <c r="BE355" s="766"/>
    </row>
    <row r="356" spans="2:57" customFormat="1">
      <c r="B356" s="756" t="str">
        <f t="shared" si="187"/>
        <v>Other FAAC transfers (exchange rate gain, augmentation, others)</v>
      </c>
      <c r="C356" s="755"/>
      <c r="D356" s="791" t="s">
        <v>58</v>
      </c>
      <c r="E356" s="791"/>
      <c r="F356" s="792">
        <f>(4889111988.66/(10^9))*(10^3)</f>
        <v>4889.11198866</v>
      </c>
      <c r="G356" s="792">
        <f>(5782928812.583/(10^9))*(10^3)</f>
        <v>5782.9288125829999</v>
      </c>
      <c r="H356" s="792">
        <f>(3575115384.2764/(10^9))*(10^3)</f>
        <v>3575.1153842764002</v>
      </c>
      <c r="I356" s="792">
        <f>2.343440661859*(10^3)</f>
        <v>2343.4406618589996</v>
      </c>
      <c r="J356" s="792">
        <f>(2157281999.4325/(10^9))*(10^3)</f>
        <v>2157.2819994325</v>
      </c>
      <c r="K356" s="792">
        <v>4940.2481139313004</v>
      </c>
      <c r="L356" s="793">
        <f t="shared" si="188"/>
        <v>0</v>
      </c>
      <c r="M356" s="793">
        <f t="shared" si="188"/>
        <v>0</v>
      </c>
      <c r="N356" s="793">
        <f t="shared" si="188"/>
        <v>0</v>
      </c>
      <c r="O356" s="793">
        <f t="shared" si="188"/>
        <v>0</v>
      </c>
      <c r="P356" s="793">
        <f t="shared" si="188"/>
        <v>0</v>
      </c>
      <c r="Q356" s="793">
        <f t="shared" si="188"/>
        <v>0</v>
      </c>
      <c r="R356" s="793">
        <f t="shared" si="188"/>
        <v>0</v>
      </c>
      <c r="S356" s="793">
        <f t="shared" si="188"/>
        <v>0</v>
      </c>
      <c r="T356" s="793">
        <f t="shared" si="188"/>
        <v>0</v>
      </c>
      <c r="U356" s="793">
        <f t="shared" si="188"/>
        <v>0</v>
      </c>
      <c r="V356" s="766"/>
      <c r="W356" s="766"/>
      <c r="X356" s="766"/>
      <c r="Y356" s="766"/>
      <c r="Z356" s="766" t="s">
        <v>58</v>
      </c>
      <c r="AA356" s="766" t="b">
        <f t="shared" si="186"/>
        <v>1</v>
      </c>
      <c r="AB356" s="766"/>
      <c r="AC356" s="766"/>
      <c r="AD356" s="766"/>
      <c r="AE356" s="766"/>
      <c r="AF356" s="766"/>
      <c r="AG356" s="766"/>
      <c r="AH356" s="766"/>
      <c r="AI356" s="766"/>
      <c r="AJ356" s="766"/>
      <c r="AK356" s="766"/>
      <c r="AL356" s="766"/>
      <c r="AM356" s="766"/>
      <c r="AN356" s="766"/>
      <c r="AO356" s="766"/>
      <c r="AP356" s="766"/>
      <c r="AQ356" s="766"/>
      <c r="AR356" s="766"/>
      <c r="AS356" s="766"/>
      <c r="AT356" s="766"/>
      <c r="AU356" s="766"/>
      <c r="AV356" s="766"/>
      <c r="AW356" s="766"/>
      <c r="AX356" s="766"/>
      <c r="AY356" s="766"/>
      <c r="AZ356" s="766"/>
      <c r="BA356" s="766"/>
      <c r="BB356" s="766"/>
      <c r="BC356" s="766"/>
      <c r="BD356" s="766"/>
      <c r="BE356" s="766"/>
    </row>
    <row r="357" spans="2:57" customFormat="1">
      <c r="B357" s="756" t="str">
        <f t="shared" si="187"/>
        <v>Other FAAC transfers (exchange rate gain, augmentation, others)</v>
      </c>
      <c r="C357" s="755"/>
      <c r="D357" s="791" t="s">
        <v>59</v>
      </c>
      <c r="E357" s="791"/>
      <c r="F357" s="792">
        <f>(3834639288.11/(10^9))*(10^3)</f>
        <v>3834.6392881100001</v>
      </c>
      <c r="G357" s="792">
        <f>(4802127964.0732/(10^9))*(10^3)</f>
        <v>4802.1279640732</v>
      </c>
      <c r="H357" s="792">
        <f>(2804042522.3313/(10^9))*(10^3)</f>
        <v>2804.0425223313</v>
      </c>
      <c r="I357" s="792">
        <f>1.8380126396519*(10^3)</f>
        <v>1838.0126396519001</v>
      </c>
      <c r="J357" s="792">
        <f>(2042074587.8891/(10^9))*(10^3)</f>
        <v>2042.0745878891</v>
      </c>
      <c r="K357" s="792">
        <v>4104.0801899788003</v>
      </c>
      <c r="L357" s="793">
        <f t="shared" si="188"/>
        <v>0</v>
      </c>
      <c r="M357" s="793">
        <f t="shared" si="188"/>
        <v>0</v>
      </c>
      <c r="N357" s="793">
        <f t="shared" si="188"/>
        <v>0</v>
      </c>
      <c r="O357" s="793">
        <f t="shared" si="188"/>
        <v>0</v>
      </c>
      <c r="P357" s="793">
        <f t="shared" si="188"/>
        <v>0</v>
      </c>
      <c r="Q357" s="793">
        <f t="shared" si="188"/>
        <v>0</v>
      </c>
      <c r="R357" s="793">
        <f t="shared" si="188"/>
        <v>0</v>
      </c>
      <c r="S357" s="793">
        <f t="shared" si="188"/>
        <v>0</v>
      </c>
      <c r="T357" s="793">
        <f t="shared" si="188"/>
        <v>0</v>
      </c>
      <c r="U357" s="793">
        <f t="shared" si="188"/>
        <v>0</v>
      </c>
      <c r="V357" s="766"/>
      <c r="W357" s="766"/>
      <c r="X357" s="766"/>
      <c r="Y357" s="766"/>
      <c r="Z357" s="766" t="s">
        <v>59</v>
      </c>
      <c r="AA357" s="766" t="b">
        <f t="shared" si="186"/>
        <v>1</v>
      </c>
      <c r="AB357" s="766"/>
      <c r="AC357" s="766"/>
      <c r="AD357" s="766"/>
      <c r="AE357" s="766"/>
      <c r="AF357" s="766"/>
      <c r="AG357" s="766"/>
      <c r="AH357" s="766"/>
      <c r="AI357" s="766"/>
      <c r="AJ357" s="766"/>
      <c r="AK357" s="766"/>
      <c r="AL357" s="766"/>
      <c r="AM357" s="766"/>
      <c r="AN357" s="766"/>
      <c r="AO357" s="766"/>
      <c r="AP357" s="766"/>
      <c r="AQ357" s="766"/>
      <c r="AR357" s="766"/>
      <c r="AS357" s="766"/>
      <c r="AT357" s="766"/>
      <c r="AU357" s="766"/>
      <c r="AV357" s="766"/>
      <c r="AW357" s="766"/>
      <c r="AX357" s="766"/>
      <c r="AY357" s="766"/>
      <c r="AZ357" s="766"/>
      <c r="BA357" s="766"/>
      <c r="BB357" s="766"/>
      <c r="BC357" s="766"/>
      <c r="BD357" s="766"/>
      <c r="BE357" s="766"/>
    </row>
    <row r="358" spans="2:57" customFormat="1">
      <c r="B358" s="756" t="str">
        <f t="shared" si="187"/>
        <v>Other FAAC transfers (exchange rate gain, augmentation, others)</v>
      </c>
      <c r="C358" s="755"/>
      <c r="D358" s="791" t="s">
        <v>60</v>
      </c>
      <c r="E358" s="791"/>
      <c r="F358" s="792">
        <f>(5125435493.1872/(10^9))*(10^3)</f>
        <v>5125.4354931872003</v>
      </c>
      <c r="G358" s="792">
        <f>(9448877934.1538/(10^9))*(10^3)</f>
        <v>9448.8779341537993</v>
      </c>
      <c r="H358" s="792">
        <f>(5659991336.8488/(10^9))*(10^3)</f>
        <v>5659.9913368487996</v>
      </c>
      <c r="I358" s="792">
        <f>3.1455288892697*(10^3)</f>
        <v>3145.5288892697004</v>
      </c>
      <c r="J358" s="792">
        <f>(2695879672.2686/(10^9))*(10^3)</f>
        <v>2695.8796722686002</v>
      </c>
      <c r="K358" s="792">
        <v>5105.9673570293999</v>
      </c>
      <c r="L358" s="793">
        <f t="shared" si="188"/>
        <v>0</v>
      </c>
      <c r="M358" s="793">
        <f t="shared" si="188"/>
        <v>0</v>
      </c>
      <c r="N358" s="793">
        <f t="shared" si="188"/>
        <v>0</v>
      </c>
      <c r="O358" s="793">
        <f t="shared" si="188"/>
        <v>0</v>
      </c>
      <c r="P358" s="793">
        <f t="shared" si="188"/>
        <v>0</v>
      </c>
      <c r="Q358" s="793">
        <f t="shared" si="188"/>
        <v>0</v>
      </c>
      <c r="R358" s="793">
        <f t="shared" si="188"/>
        <v>0</v>
      </c>
      <c r="S358" s="793">
        <f t="shared" si="188"/>
        <v>0</v>
      </c>
      <c r="T358" s="793">
        <f t="shared" si="188"/>
        <v>0</v>
      </c>
      <c r="U358" s="793">
        <f t="shared" si="188"/>
        <v>0</v>
      </c>
      <c r="V358" s="766"/>
      <c r="W358" s="766"/>
      <c r="X358" s="766"/>
      <c r="Y358" s="766"/>
      <c r="Z358" s="766" t="s">
        <v>60</v>
      </c>
      <c r="AA358" s="766" t="b">
        <f t="shared" si="186"/>
        <v>1</v>
      </c>
      <c r="AB358" s="766"/>
      <c r="AC358" s="766"/>
      <c r="AD358" s="766"/>
      <c r="AE358" s="766"/>
      <c r="AF358" s="766"/>
      <c r="AG358" s="766"/>
      <c r="AH358" s="766"/>
      <c r="AI358" s="766"/>
      <c r="AJ358" s="766"/>
      <c r="AK358" s="766"/>
      <c r="AL358" s="766"/>
      <c r="AM358" s="766"/>
      <c r="AN358" s="766"/>
      <c r="AO358" s="766"/>
      <c r="AP358" s="766"/>
      <c r="AQ358" s="766"/>
      <c r="AR358" s="766"/>
      <c r="AS358" s="766"/>
      <c r="AT358" s="766"/>
      <c r="AU358" s="766"/>
      <c r="AV358" s="766"/>
      <c r="AW358" s="766"/>
      <c r="AX358" s="766"/>
      <c r="AY358" s="766"/>
      <c r="AZ358" s="766"/>
      <c r="BA358" s="766"/>
      <c r="BB358" s="766"/>
      <c r="BC358" s="766"/>
      <c r="BD358" s="766"/>
      <c r="BE358" s="766"/>
    </row>
    <row r="359" spans="2:57" customFormat="1">
      <c r="B359" s="756" t="str">
        <f t="shared" si="187"/>
        <v>Other FAAC transfers (exchange rate gain, augmentation, others)</v>
      </c>
      <c r="C359" s="755"/>
      <c r="D359" s="791" t="s">
        <v>61</v>
      </c>
      <c r="E359" s="791"/>
      <c r="F359" s="792">
        <f>(3764342727.92/(10^9))*(10^3)</f>
        <v>3764.34272792</v>
      </c>
      <c r="G359" s="792">
        <f>(4451766926.2157/(10^9))*(10^3)</f>
        <v>4451.7669262156996</v>
      </c>
      <c r="H359" s="792">
        <f>(2752638849.3562/(10^9))*(10^3)</f>
        <v>2752.6388493562004</v>
      </c>
      <c r="I359" s="792">
        <f>1.8043182145977*(10^3)</f>
        <v>1804.3182145976998</v>
      </c>
      <c r="J359" s="792">
        <f>(1660675302.5109/(10^9))*(10^3)</f>
        <v>1660.6753025109001</v>
      </c>
      <c r="K359" s="792">
        <v>3802.7771326685001</v>
      </c>
      <c r="L359" s="793">
        <f t="shared" si="188"/>
        <v>0</v>
      </c>
      <c r="M359" s="793">
        <f t="shared" si="188"/>
        <v>0</v>
      </c>
      <c r="N359" s="793">
        <f t="shared" si="188"/>
        <v>0</v>
      </c>
      <c r="O359" s="793">
        <f t="shared" si="188"/>
        <v>0</v>
      </c>
      <c r="P359" s="793">
        <f t="shared" si="188"/>
        <v>0</v>
      </c>
      <c r="Q359" s="793">
        <f t="shared" si="188"/>
        <v>0</v>
      </c>
      <c r="R359" s="793">
        <f t="shared" si="188"/>
        <v>0</v>
      </c>
      <c r="S359" s="793">
        <f t="shared" si="188"/>
        <v>0</v>
      </c>
      <c r="T359" s="793">
        <f t="shared" si="188"/>
        <v>0</v>
      </c>
      <c r="U359" s="793">
        <f t="shared" si="188"/>
        <v>0</v>
      </c>
      <c r="V359" s="766"/>
      <c r="W359" s="766"/>
      <c r="X359" s="766"/>
      <c r="Y359" s="766"/>
      <c r="Z359" s="766" t="s">
        <v>61</v>
      </c>
      <c r="AA359" s="766" t="b">
        <f t="shared" si="186"/>
        <v>1</v>
      </c>
      <c r="AB359" s="766"/>
      <c r="AC359" s="766"/>
      <c r="AD359" s="766"/>
      <c r="AE359" s="766"/>
      <c r="AF359" s="766"/>
      <c r="AG359" s="766"/>
      <c r="AH359" s="766"/>
      <c r="AI359" s="766"/>
      <c r="AJ359" s="766"/>
      <c r="AK359" s="766"/>
      <c r="AL359" s="766"/>
      <c r="AM359" s="766"/>
      <c r="AN359" s="766"/>
      <c r="AO359" s="766"/>
      <c r="AP359" s="766"/>
      <c r="AQ359" s="766"/>
      <c r="AR359" s="766"/>
      <c r="AS359" s="766"/>
      <c r="AT359" s="766"/>
      <c r="AU359" s="766"/>
      <c r="AV359" s="766"/>
      <c r="AW359" s="766"/>
      <c r="AX359" s="766"/>
      <c r="AY359" s="766"/>
      <c r="AZ359" s="766"/>
      <c r="BA359" s="766"/>
      <c r="BB359" s="766"/>
      <c r="BC359" s="766"/>
      <c r="BD359" s="766"/>
      <c r="BE359" s="766"/>
    </row>
    <row r="360" spans="2:57" customFormat="1">
      <c r="B360" s="756" t="str">
        <f t="shared" si="187"/>
        <v>Other FAAC transfers (exchange rate gain, augmentation, others)</v>
      </c>
      <c r="C360" s="755"/>
      <c r="D360" s="791" t="s">
        <v>62</v>
      </c>
      <c r="E360" s="791"/>
      <c r="F360" s="792">
        <f>(4629401936.94/(10^9))*(10^3)</f>
        <v>4629.4019369400003</v>
      </c>
      <c r="G360" s="792">
        <f>(5533500105.302/(10^9))*(10^3)</f>
        <v>5533.5001053020005</v>
      </c>
      <c r="H360" s="792">
        <f>(3385204945.9696/(10^9))*(10^3)</f>
        <v>3385.2049459696004</v>
      </c>
      <c r="I360" s="792">
        <f>2.2189568913368*(10^3)</f>
        <v>2218.9568913367998</v>
      </c>
      <c r="J360" s="792">
        <f>(2097306340.9586/(10^9))*(10^3)</f>
        <v>2097.3063409586002</v>
      </c>
      <c r="K360" s="792">
        <v>4696.8819716262005</v>
      </c>
      <c r="L360" s="793">
        <f t="shared" si="188"/>
        <v>0</v>
      </c>
      <c r="M360" s="793">
        <f t="shared" si="188"/>
        <v>0</v>
      </c>
      <c r="N360" s="793">
        <f t="shared" si="188"/>
        <v>0</v>
      </c>
      <c r="O360" s="793">
        <f t="shared" si="188"/>
        <v>0</v>
      </c>
      <c r="P360" s="793">
        <f t="shared" si="188"/>
        <v>0</v>
      </c>
      <c r="Q360" s="793">
        <f t="shared" si="188"/>
        <v>0</v>
      </c>
      <c r="R360" s="793">
        <f t="shared" si="188"/>
        <v>0</v>
      </c>
      <c r="S360" s="793">
        <f t="shared" si="188"/>
        <v>0</v>
      </c>
      <c r="T360" s="793">
        <f t="shared" si="188"/>
        <v>0</v>
      </c>
      <c r="U360" s="793">
        <f t="shared" si="188"/>
        <v>0</v>
      </c>
      <c r="V360" s="766"/>
      <c r="W360" s="766"/>
      <c r="X360" s="766"/>
      <c r="Y360" s="766"/>
      <c r="Z360" s="766" t="s">
        <v>62</v>
      </c>
      <c r="AA360" s="766" t="b">
        <f t="shared" si="186"/>
        <v>1</v>
      </c>
      <c r="AB360" s="766"/>
      <c r="AC360" s="766"/>
      <c r="AD360" s="766"/>
      <c r="AE360" s="766"/>
      <c r="AF360" s="766"/>
      <c r="AG360" s="766"/>
      <c r="AH360" s="766"/>
      <c r="AI360" s="766"/>
      <c r="AJ360" s="766"/>
      <c r="AK360" s="766"/>
      <c r="AL360" s="766"/>
      <c r="AM360" s="766"/>
      <c r="AN360" s="766"/>
      <c r="AO360" s="766"/>
      <c r="AP360" s="766"/>
      <c r="AQ360" s="766"/>
      <c r="AR360" s="766"/>
      <c r="AS360" s="766"/>
      <c r="AT360" s="766"/>
      <c r="AU360" s="766"/>
      <c r="AV360" s="766"/>
      <c r="AW360" s="766"/>
      <c r="AX360" s="766"/>
      <c r="AY360" s="766"/>
      <c r="AZ360" s="766"/>
      <c r="BA360" s="766"/>
      <c r="BB360" s="766"/>
      <c r="BC360" s="766"/>
      <c r="BD360" s="766"/>
      <c r="BE360" s="766"/>
    </row>
    <row r="361" spans="2:57" customFormat="1">
      <c r="B361" s="756" t="str">
        <f t="shared" si="187"/>
        <v>Other FAAC transfers (exchange rate gain, augmentation, others)</v>
      </c>
      <c r="C361" s="755"/>
      <c r="D361" s="791" t="s">
        <v>63</v>
      </c>
      <c r="E361" s="791"/>
      <c r="F361" s="792">
        <f>(4310125760.07/(10^9))*(10^3)</f>
        <v>4310.1257600700001</v>
      </c>
      <c r="G361" s="792">
        <f>(5112398197.1749/(10^9))*(10^3)</f>
        <v>5112.3981971748999</v>
      </c>
      <c r="H361" s="792">
        <f>(3151737360.3742/(10^9))*(10^3)</f>
        <v>3151.7373603741999</v>
      </c>
      <c r="I361" s="792">
        <f>2.0659219891015*(10^3)</f>
        <v>2065.9219891015</v>
      </c>
      <c r="J361" s="792">
        <f>(1927175458.9517/(10^9))*(10^3)</f>
        <v>1927.1754589517</v>
      </c>
      <c r="K361" s="792">
        <v>4364.0725265582005</v>
      </c>
      <c r="L361" s="793">
        <f t="shared" si="188"/>
        <v>0</v>
      </c>
      <c r="M361" s="793">
        <f t="shared" si="188"/>
        <v>0</v>
      </c>
      <c r="N361" s="793">
        <f t="shared" si="188"/>
        <v>0</v>
      </c>
      <c r="O361" s="793">
        <f t="shared" si="188"/>
        <v>0</v>
      </c>
      <c r="P361" s="793">
        <f t="shared" si="188"/>
        <v>0</v>
      </c>
      <c r="Q361" s="793">
        <f t="shared" si="188"/>
        <v>0</v>
      </c>
      <c r="R361" s="793">
        <f t="shared" si="188"/>
        <v>0</v>
      </c>
      <c r="S361" s="793">
        <f t="shared" si="188"/>
        <v>0</v>
      </c>
      <c r="T361" s="793">
        <f t="shared" si="188"/>
        <v>0</v>
      </c>
      <c r="U361" s="793">
        <f t="shared" si="188"/>
        <v>0</v>
      </c>
      <c r="V361" s="766"/>
      <c r="W361" s="766"/>
      <c r="X361" s="766"/>
      <c r="Y361" s="766"/>
      <c r="Z361" s="766" t="s">
        <v>63</v>
      </c>
      <c r="AA361" s="766" t="b">
        <f t="shared" si="186"/>
        <v>1</v>
      </c>
      <c r="AB361" s="766"/>
      <c r="AC361" s="766"/>
      <c r="AD361" s="766"/>
      <c r="AE361" s="766"/>
      <c r="AF361" s="766"/>
      <c r="AG361" s="766"/>
      <c r="AH361" s="766"/>
      <c r="AI361" s="766"/>
      <c r="AJ361" s="766"/>
      <c r="AK361" s="766"/>
      <c r="AL361" s="766"/>
      <c r="AM361" s="766"/>
      <c r="AN361" s="766"/>
      <c r="AO361" s="766"/>
      <c r="AP361" s="766"/>
      <c r="AQ361" s="766"/>
      <c r="AR361" s="766"/>
      <c r="AS361" s="766"/>
      <c r="AT361" s="766"/>
      <c r="AU361" s="766"/>
      <c r="AV361" s="766"/>
      <c r="AW361" s="766"/>
      <c r="AX361" s="766"/>
      <c r="AY361" s="766"/>
      <c r="AZ361" s="766"/>
      <c r="BA361" s="766"/>
      <c r="BB361" s="766"/>
      <c r="BC361" s="766"/>
      <c r="BD361" s="766"/>
      <c r="BE361" s="766"/>
    </row>
    <row r="362" spans="2:57" customFormat="1">
      <c r="B362" s="756" t="str">
        <f t="shared" si="187"/>
        <v>Other FAAC transfers (exchange rate gain, augmentation, others)</v>
      </c>
      <c r="C362" s="755"/>
      <c r="D362" s="791" t="s">
        <v>64</v>
      </c>
      <c r="E362" s="791"/>
      <c r="F362" s="792">
        <f>(10929097111.4187/(10^9))*(10^3)</f>
        <v>10929.0971114187</v>
      </c>
      <c r="G362" s="792">
        <f>(24540096887.2014/(10^9))*(10^3)</f>
        <v>24540.096887201402</v>
      </c>
      <c r="H362" s="792">
        <f>(15353542281.8457/(10^9))*(10^3)</f>
        <v>15353.542281845699</v>
      </c>
      <c r="I362" s="792">
        <f>9.3877831041329*(10^3)</f>
        <v>9387.7831041329009</v>
      </c>
      <c r="J362" s="792">
        <f>(8118057712.8938/(10^9))*(10^3)</f>
        <v>8118.0577128937994</v>
      </c>
      <c r="K362" s="792">
        <v>12504.407962855097</v>
      </c>
      <c r="L362" s="793">
        <f t="shared" si="188"/>
        <v>0</v>
      </c>
      <c r="M362" s="793">
        <f t="shared" si="188"/>
        <v>0</v>
      </c>
      <c r="N362" s="793">
        <f t="shared" si="188"/>
        <v>0</v>
      </c>
      <c r="O362" s="793">
        <f t="shared" si="188"/>
        <v>0</v>
      </c>
      <c r="P362" s="793">
        <f t="shared" si="188"/>
        <v>0</v>
      </c>
      <c r="Q362" s="793">
        <f t="shared" si="188"/>
        <v>0</v>
      </c>
      <c r="R362" s="793">
        <f t="shared" si="188"/>
        <v>0</v>
      </c>
      <c r="S362" s="793">
        <f t="shared" si="188"/>
        <v>0</v>
      </c>
      <c r="T362" s="793">
        <f t="shared" si="188"/>
        <v>0</v>
      </c>
      <c r="U362" s="793">
        <f t="shared" si="188"/>
        <v>0</v>
      </c>
      <c r="V362" s="766"/>
      <c r="W362" s="766"/>
      <c r="X362" s="766"/>
      <c r="Y362" s="766"/>
      <c r="Z362" s="766" t="s">
        <v>64</v>
      </c>
      <c r="AA362" s="766" t="b">
        <f t="shared" si="186"/>
        <v>1</v>
      </c>
      <c r="AB362" s="766"/>
      <c r="AC362" s="766"/>
      <c r="AD362" s="766"/>
      <c r="AE362" s="766"/>
      <c r="AF362" s="766"/>
      <c r="AG362" s="766"/>
      <c r="AH362" s="766"/>
      <c r="AI362" s="766"/>
      <c r="AJ362" s="766"/>
      <c r="AK362" s="766"/>
      <c r="AL362" s="766"/>
      <c r="AM362" s="766"/>
      <c r="AN362" s="766"/>
      <c r="AO362" s="766"/>
      <c r="AP362" s="766"/>
      <c r="AQ362" s="766"/>
      <c r="AR362" s="766"/>
      <c r="AS362" s="766"/>
      <c r="AT362" s="766"/>
      <c r="AU362" s="766"/>
      <c r="AV362" s="766"/>
      <c r="AW362" s="766"/>
      <c r="AX362" s="766"/>
      <c r="AY362" s="766"/>
      <c r="AZ362" s="766"/>
      <c r="BA362" s="766"/>
      <c r="BB362" s="766"/>
      <c r="BC362" s="766"/>
      <c r="BD362" s="766"/>
      <c r="BE362" s="766"/>
    </row>
    <row r="363" spans="2:57" customFormat="1">
      <c r="B363" s="756" t="str">
        <f t="shared" si="187"/>
        <v>Other FAAC transfers (exchange rate gain, augmentation, others)</v>
      </c>
      <c r="C363" s="755"/>
      <c r="D363" s="791" t="s">
        <v>65</v>
      </c>
      <c r="E363" s="791"/>
      <c r="F363" s="792">
        <f>(4548865409.66/(10^9))*(10^3)</f>
        <v>4548.8654096599994</v>
      </c>
      <c r="G363" s="792">
        <f>(5403992942.3564/(10^9))*(10^3)</f>
        <v>5403.9929423563999</v>
      </c>
      <c r="H363" s="792">
        <f>(3326313397.0861/(10^9))*(10^3)</f>
        <v>3326.3133970861004</v>
      </c>
      <c r="I363" s="792">
        <f>2.1803542630268*(10^3)</f>
        <v>2180.3542630267998</v>
      </c>
      <c r="J363" s="792">
        <f>(2014653573.911/(10^9))*(10^3)</f>
        <v>2014.6535739110002</v>
      </c>
      <c r="K363" s="792">
        <v>4584.3640934618998</v>
      </c>
      <c r="L363" s="793">
        <f t="shared" ref="L363:U366" si="189">L$370*$X363</f>
        <v>0</v>
      </c>
      <c r="M363" s="793">
        <f t="shared" si="189"/>
        <v>0</v>
      </c>
      <c r="N363" s="793">
        <f t="shared" si="189"/>
        <v>0</v>
      </c>
      <c r="O363" s="793">
        <f t="shared" si="189"/>
        <v>0</v>
      </c>
      <c r="P363" s="793">
        <f t="shared" si="189"/>
        <v>0</v>
      </c>
      <c r="Q363" s="793">
        <f t="shared" si="189"/>
        <v>0</v>
      </c>
      <c r="R363" s="793">
        <f t="shared" si="189"/>
        <v>0</v>
      </c>
      <c r="S363" s="793">
        <f t="shared" si="189"/>
        <v>0</v>
      </c>
      <c r="T363" s="793">
        <f t="shared" si="189"/>
        <v>0</v>
      </c>
      <c r="U363" s="793">
        <f t="shared" si="189"/>
        <v>0</v>
      </c>
      <c r="V363" s="766"/>
      <c r="W363" s="766"/>
      <c r="X363" s="766"/>
      <c r="Y363" s="766"/>
      <c r="Z363" s="766" t="s">
        <v>65</v>
      </c>
      <c r="AA363" s="766" t="b">
        <f t="shared" si="186"/>
        <v>1</v>
      </c>
      <c r="AB363" s="766"/>
      <c r="AC363" s="766"/>
      <c r="AD363" s="766"/>
      <c r="AE363" s="766"/>
      <c r="AF363" s="766"/>
      <c r="AG363" s="766"/>
      <c r="AH363" s="766"/>
      <c r="AI363" s="766"/>
      <c r="AJ363" s="766"/>
      <c r="AK363" s="766"/>
      <c r="AL363" s="766"/>
      <c r="AM363" s="766"/>
      <c r="AN363" s="766"/>
      <c r="AO363" s="766"/>
      <c r="AP363" s="766"/>
      <c r="AQ363" s="766"/>
      <c r="AR363" s="766"/>
      <c r="AS363" s="766"/>
      <c r="AT363" s="766"/>
      <c r="AU363" s="766"/>
      <c r="AV363" s="766"/>
      <c r="AW363" s="766"/>
      <c r="AX363" s="766"/>
      <c r="AY363" s="766"/>
      <c r="AZ363" s="766"/>
      <c r="BA363" s="766"/>
      <c r="BB363" s="766"/>
      <c r="BC363" s="766"/>
      <c r="BD363" s="766"/>
      <c r="BE363" s="766"/>
    </row>
    <row r="364" spans="2:57" customFormat="1">
      <c r="B364" s="756" t="str">
        <f t="shared" si="187"/>
        <v>Other FAAC transfers (exchange rate gain, augmentation, others)</v>
      </c>
      <c r="C364" s="755"/>
      <c r="D364" s="791" t="s">
        <v>66</v>
      </c>
      <c r="E364" s="791"/>
      <c r="F364" s="792">
        <f>(3975898423.81/(10^9))*(10^3)</f>
        <v>3975.8984238099997</v>
      </c>
      <c r="G364" s="792">
        <f>(4710348618.8861/(10^9))*(10^3)</f>
        <v>4710.3486188860998</v>
      </c>
      <c r="H364" s="792">
        <f>(2907336885.4808/(10^9))*(10^3)</f>
        <v>2907.3368854808</v>
      </c>
      <c r="I364" s="792">
        <f>1.90572072311*(10^3)</f>
        <v>1905.7207231099999</v>
      </c>
      <c r="J364" s="792">
        <f>(1752074759.2032/(10^9))*(10^3)</f>
        <v>1752.0747592032001</v>
      </c>
      <c r="K364" s="792">
        <v>4002.4247632106999</v>
      </c>
      <c r="L364" s="793">
        <f t="shared" si="189"/>
        <v>0</v>
      </c>
      <c r="M364" s="793">
        <f t="shared" si="189"/>
        <v>0</v>
      </c>
      <c r="N364" s="793">
        <f t="shared" si="189"/>
        <v>0</v>
      </c>
      <c r="O364" s="793">
        <f t="shared" si="189"/>
        <v>0</v>
      </c>
      <c r="P364" s="793">
        <f t="shared" si="189"/>
        <v>0</v>
      </c>
      <c r="Q364" s="793">
        <f t="shared" si="189"/>
        <v>0</v>
      </c>
      <c r="R364" s="793">
        <f t="shared" si="189"/>
        <v>0</v>
      </c>
      <c r="S364" s="793">
        <f t="shared" si="189"/>
        <v>0</v>
      </c>
      <c r="T364" s="793">
        <f t="shared" si="189"/>
        <v>0</v>
      </c>
      <c r="U364" s="793">
        <f t="shared" si="189"/>
        <v>0</v>
      </c>
      <c r="V364" s="766"/>
      <c r="W364" s="766"/>
      <c r="X364" s="766"/>
      <c r="Y364" s="766"/>
      <c r="Z364" s="766" t="s">
        <v>66</v>
      </c>
      <c r="AA364" s="766" t="b">
        <f t="shared" si="186"/>
        <v>1</v>
      </c>
      <c r="AB364" s="766"/>
      <c r="AC364" s="766"/>
      <c r="AD364" s="766"/>
      <c r="AE364" s="766"/>
      <c r="AF364" s="766"/>
      <c r="AG364" s="766"/>
      <c r="AH364" s="766"/>
      <c r="AI364" s="766"/>
      <c r="AJ364" s="766"/>
      <c r="AK364" s="766"/>
      <c r="AL364" s="766"/>
      <c r="AM364" s="766"/>
      <c r="AN364" s="766"/>
      <c r="AO364" s="766"/>
      <c r="AP364" s="766"/>
      <c r="AQ364" s="766"/>
      <c r="AR364" s="766"/>
      <c r="AS364" s="766"/>
      <c r="AT364" s="766"/>
      <c r="AU364" s="766"/>
      <c r="AV364" s="766"/>
      <c r="AW364" s="766"/>
      <c r="AX364" s="766"/>
      <c r="AY364" s="766"/>
      <c r="AZ364" s="766"/>
      <c r="BA364" s="766"/>
      <c r="BB364" s="766"/>
      <c r="BC364" s="766"/>
      <c r="BD364" s="766"/>
      <c r="BE364" s="766"/>
    </row>
    <row r="365" spans="2:57" customFormat="1">
      <c r="B365" s="756" t="str">
        <f t="shared" si="187"/>
        <v>Other FAAC transfers (exchange rate gain, augmentation, others)</v>
      </c>
      <c r="C365" s="755"/>
      <c r="D365" s="791" t="s">
        <v>67</v>
      </c>
      <c r="E365" s="791"/>
      <c r="F365" s="792">
        <f>(4098640890.9/(10^9))*(10^3)</f>
        <v>4098.6408909000002</v>
      </c>
      <c r="G365" s="792">
        <f>(4844039977.4762/(10^9))*(10^3)</f>
        <v>4844.0399774762</v>
      </c>
      <c r="H365" s="792">
        <f>(2997091115.5676/(10^9))*(10^3)</f>
        <v>2997.0911155675994</v>
      </c>
      <c r="I365" s="792">
        <f>1.964553429112*(10^3)</f>
        <v>1964.553429112</v>
      </c>
      <c r="J365" s="792">
        <f>(1804329329.3603/(10^9))*(10^3)</f>
        <v>1804.3293293603001</v>
      </c>
      <c r="K365" s="792">
        <v>4122.0537077243998</v>
      </c>
      <c r="L365" s="793">
        <f t="shared" si="189"/>
        <v>0</v>
      </c>
      <c r="M365" s="793">
        <f t="shared" si="189"/>
        <v>0</v>
      </c>
      <c r="N365" s="793">
        <f t="shared" si="189"/>
        <v>0</v>
      </c>
      <c r="O365" s="793">
        <f t="shared" si="189"/>
        <v>0</v>
      </c>
      <c r="P365" s="793">
        <f t="shared" si="189"/>
        <v>0</v>
      </c>
      <c r="Q365" s="793">
        <f t="shared" si="189"/>
        <v>0</v>
      </c>
      <c r="R365" s="793">
        <f t="shared" si="189"/>
        <v>0</v>
      </c>
      <c r="S365" s="793">
        <f t="shared" si="189"/>
        <v>0</v>
      </c>
      <c r="T365" s="793">
        <f t="shared" si="189"/>
        <v>0</v>
      </c>
      <c r="U365" s="793">
        <f t="shared" si="189"/>
        <v>0</v>
      </c>
      <c r="V365" s="766"/>
      <c r="W365" s="766"/>
      <c r="X365" s="766"/>
      <c r="Y365" s="766"/>
      <c r="Z365" s="766" t="s">
        <v>67</v>
      </c>
      <c r="AA365" s="766" t="b">
        <f t="shared" si="186"/>
        <v>1</v>
      </c>
      <c r="AB365" s="766"/>
      <c r="AC365" s="766"/>
      <c r="AD365" s="766"/>
      <c r="AE365" s="766"/>
      <c r="AF365" s="766"/>
      <c r="AG365" s="766"/>
      <c r="AH365" s="766"/>
      <c r="AI365" s="766"/>
      <c r="AJ365" s="766"/>
      <c r="AK365" s="766"/>
      <c r="AL365" s="766"/>
      <c r="AM365" s="766"/>
      <c r="AN365" s="766"/>
      <c r="AO365" s="766"/>
      <c r="AP365" s="766"/>
      <c r="AQ365" s="766"/>
      <c r="AR365" s="766"/>
      <c r="AS365" s="766"/>
      <c r="AT365" s="766"/>
      <c r="AU365" s="766"/>
      <c r="AV365" s="766"/>
      <c r="AW365" s="766"/>
      <c r="AX365" s="766"/>
      <c r="AY365" s="766"/>
      <c r="AZ365" s="766"/>
      <c r="BA365" s="766"/>
      <c r="BB365" s="766"/>
      <c r="BC365" s="766"/>
      <c r="BD365" s="766"/>
      <c r="BE365" s="766"/>
    </row>
    <row r="366" spans="2:57" customFormat="1">
      <c r="B366" s="756" t="str">
        <f t="shared" si="187"/>
        <v>Other FAAC transfers (exchange rate gain, augmentation, others)</v>
      </c>
      <c r="C366" s="755"/>
      <c r="D366" s="791" t="s">
        <v>68</v>
      </c>
      <c r="E366" s="791"/>
      <c r="F366" s="792">
        <f>(4107369799.22/(10^9))*(10^3)</f>
        <v>4107.3697992199995</v>
      </c>
      <c r="G366" s="792">
        <f>(4864551759.0254/(10^9))*(10^3)</f>
        <v>4864.5517590254003</v>
      </c>
      <c r="H366" s="792">
        <f>(3003474044.5413/(10^9))*(10^3)</f>
        <v>3003.4740445412999</v>
      </c>
      <c r="I366" s="792">
        <f>1.9687373542779*(10^3)</f>
        <v>1968.7373542779001</v>
      </c>
      <c r="J366" s="792">
        <f>(1816130389.5668/(10^9))*(10^3)</f>
        <v>1816.1303895668002</v>
      </c>
      <c r="K366" s="792">
        <v>4167.1154028464998</v>
      </c>
      <c r="L366" s="800">
        <f t="shared" si="189"/>
        <v>0</v>
      </c>
      <c r="M366" s="800">
        <f t="shared" si="189"/>
        <v>0</v>
      </c>
      <c r="N366" s="800">
        <f t="shared" si="189"/>
        <v>0</v>
      </c>
      <c r="O366" s="800">
        <f t="shared" si="189"/>
        <v>0</v>
      </c>
      <c r="P366" s="800">
        <f t="shared" si="189"/>
        <v>0</v>
      </c>
      <c r="Q366" s="800">
        <f t="shared" si="189"/>
        <v>0</v>
      </c>
      <c r="R366" s="800">
        <f t="shared" si="189"/>
        <v>0</v>
      </c>
      <c r="S366" s="800">
        <f t="shared" si="189"/>
        <v>0</v>
      </c>
      <c r="T366" s="800">
        <f t="shared" si="189"/>
        <v>0</v>
      </c>
      <c r="U366" s="800">
        <f t="shared" si="189"/>
        <v>0</v>
      </c>
      <c r="V366" s="766"/>
      <c r="W366" s="766"/>
      <c r="X366" s="766"/>
      <c r="Y366" s="766"/>
      <c r="Z366" s="766" t="s">
        <v>68</v>
      </c>
      <c r="AA366" s="766" t="b">
        <f t="shared" si="186"/>
        <v>1</v>
      </c>
      <c r="AB366" s="766"/>
      <c r="AC366" s="766"/>
      <c r="AD366" s="766"/>
      <c r="AE366" s="766"/>
      <c r="AF366" s="766"/>
      <c r="AG366" s="766"/>
      <c r="AH366" s="766"/>
      <c r="AI366" s="766"/>
      <c r="AJ366" s="766"/>
      <c r="AK366" s="766"/>
      <c r="AL366" s="766"/>
      <c r="AM366" s="766"/>
      <c r="AN366" s="766"/>
      <c r="AO366" s="766"/>
      <c r="AP366" s="766"/>
      <c r="AQ366" s="766"/>
      <c r="AR366" s="766"/>
      <c r="AS366" s="766"/>
      <c r="AT366" s="766"/>
      <c r="AU366" s="766"/>
      <c r="AV366" s="766"/>
      <c r="AW366" s="766"/>
      <c r="AX366" s="766"/>
      <c r="AY366" s="766"/>
      <c r="AZ366" s="766"/>
      <c r="BA366" s="766"/>
      <c r="BB366" s="766"/>
      <c r="BC366" s="766"/>
      <c r="BD366" s="766"/>
      <c r="BE366" s="766"/>
    </row>
    <row r="367" spans="2:57" customFormat="1">
      <c r="C367" s="755"/>
      <c r="D367" s="802" t="s">
        <v>618</v>
      </c>
      <c r="E367" s="803"/>
      <c r="F367" s="804">
        <f t="shared" ref="F367:U367" si="190">SUM(F331:F366)</f>
        <v>191455.2817157541</v>
      </c>
      <c r="G367" s="804">
        <f t="shared" si="190"/>
        <v>264499.31847873674</v>
      </c>
      <c r="H367" s="804">
        <f t="shared" si="190"/>
        <v>171136.574760046</v>
      </c>
      <c r="I367" s="804">
        <f t="shared" si="190"/>
        <v>114728.03682407922</v>
      </c>
      <c r="J367" s="804">
        <f t="shared" si="190"/>
        <v>104976.00592624232</v>
      </c>
      <c r="K367" s="804">
        <f t="shared" si="190"/>
        <v>204551.9285453737</v>
      </c>
      <c r="L367" s="804">
        <f t="shared" si="190"/>
        <v>0</v>
      </c>
      <c r="M367" s="804">
        <f t="shared" si="190"/>
        <v>0</v>
      </c>
      <c r="N367" s="804">
        <f t="shared" si="190"/>
        <v>0</v>
      </c>
      <c r="O367" s="804">
        <f t="shared" si="190"/>
        <v>0</v>
      </c>
      <c r="P367" s="804">
        <f t="shared" si="190"/>
        <v>0</v>
      </c>
      <c r="Q367" s="804">
        <f t="shared" si="190"/>
        <v>0</v>
      </c>
      <c r="R367" s="804">
        <f t="shared" si="190"/>
        <v>0</v>
      </c>
      <c r="S367" s="804">
        <f t="shared" si="190"/>
        <v>0</v>
      </c>
      <c r="T367" s="804">
        <f t="shared" si="190"/>
        <v>0</v>
      </c>
      <c r="U367" s="804">
        <f t="shared" si="190"/>
        <v>0</v>
      </c>
      <c r="V367" s="766"/>
      <c r="W367" s="766"/>
      <c r="X367" s="766"/>
      <c r="Y367" s="766"/>
      <c r="Z367" s="766"/>
      <c r="AA367" s="766"/>
      <c r="AB367" s="766"/>
      <c r="AC367" s="766"/>
      <c r="AD367" s="766"/>
      <c r="AE367" s="766"/>
      <c r="AF367" s="766"/>
      <c r="AG367" s="766"/>
      <c r="AH367" s="766"/>
      <c r="AI367" s="766"/>
      <c r="AJ367" s="766"/>
      <c r="AK367" s="766"/>
      <c r="AL367" s="766"/>
      <c r="AM367" s="766"/>
      <c r="AN367" s="766"/>
      <c r="AO367" s="766"/>
      <c r="AP367" s="766"/>
      <c r="AQ367" s="766"/>
      <c r="AR367" s="766"/>
      <c r="AS367" s="766"/>
      <c r="AT367" s="766"/>
      <c r="AU367" s="766"/>
      <c r="AV367" s="766"/>
      <c r="AW367" s="766"/>
      <c r="AX367" s="766"/>
      <c r="AY367" s="766"/>
      <c r="AZ367" s="766"/>
      <c r="BA367" s="766"/>
      <c r="BB367" s="766"/>
      <c r="BC367" s="766"/>
      <c r="BD367" s="766"/>
      <c r="BE367" s="766"/>
    </row>
    <row r="368" spans="2:57" customFormat="1">
      <c r="C368" s="755"/>
      <c r="D368" s="807" t="s">
        <v>636</v>
      </c>
      <c r="E368" s="808"/>
      <c r="F368" s="804"/>
      <c r="G368" s="804"/>
      <c r="H368" s="804"/>
      <c r="I368" s="804"/>
      <c r="J368" s="804"/>
      <c r="K368" s="804"/>
      <c r="L368" s="804"/>
      <c r="M368" s="804"/>
      <c r="N368" s="804"/>
      <c r="O368" s="804"/>
      <c r="P368" s="804"/>
      <c r="Q368" s="804"/>
      <c r="R368" s="804"/>
      <c r="S368" s="804"/>
      <c r="T368" s="804"/>
      <c r="U368" s="804"/>
      <c r="V368" s="766"/>
      <c r="W368" s="766"/>
      <c r="X368" s="766"/>
      <c r="Y368" s="766"/>
      <c r="Z368" s="766"/>
      <c r="AA368" s="766"/>
      <c r="AB368" s="766"/>
      <c r="AC368" s="766"/>
      <c r="AD368" s="766"/>
      <c r="AE368" s="766"/>
      <c r="AF368" s="766"/>
      <c r="AG368" s="766"/>
      <c r="AH368" s="766"/>
      <c r="AI368" s="766"/>
      <c r="AJ368" s="766"/>
      <c r="AK368" s="766"/>
      <c r="AL368" s="766"/>
      <c r="AM368" s="766"/>
      <c r="AN368" s="766"/>
      <c r="AO368" s="766"/>
      <c r="AP368" s="766"/>
      <c r="AQ368" s="766"/>
      <c r="AR368" s="766"/>
      <c r="AS368" s="766"/>
      <c r="AT368" s="766"/>
      <c r="AU368" s="766"/>
      <c r="AV368" s="766"/>
      <c r="AW368" s="766"/>
      <c r="AX368" s="766"/>
      <c r="AY368" s="766"/>
      <c r="AZ368" s="766"/>
      <c r="BA368" s="766"/>
      <c r="BB368" s="766"/>
      <c r="BC368" s="766"/>
      <c r="BD368" s="766"/>
      <c r="BE368" s="766"/>
    </row>
    <row r="369" spans="3:57" customFormat="1">
      <c r="C369" s="755"/>
      <c r="D369" s="809" t="s">
        <v>620</v>
      </c>
      <c r="E369" s="791"/>
      <c r="F369" s="766"/>
      <c r="G369" s="766"/>
      <c r="H369" s="766"/>
      <c r="I369" s="766"/>
      <c r="J369" s="766"/>
      <c r="K369" s="766"/>
      <c r="L369" s="798">
        <f t="shared" ref="L369:U369" si="191">L370*$X367</f>
        <v>0</v>
      </c>
      <c r="M369" s="798">
        <f t="shared" si="191"/>
        <v>0</v>
      </c>
      <c r="N369" s="798">
        <f t="shared" si="191"/>
        <v>0</v>
      </c>
      <c r="O369" s="798">
        <f t="shared" si="191"/>
        <v>0</v>
      </c>
      <c r="P369" s="798">
        <f t="shared" si="191"/>
        <v>0</v>
      </c>
      <c r="Q369" s="798">
        <f t="shared" si="191"/>
        <v>0</v>
      </c>
      <c r="R369" s="798">
        <f t="shared" si="191"/>
        <v>0</v>
      </c>
      <c r="S369" s="798">
        <f t="shared" si="191"/>
        <v>0</v>
      </c>
      <c r="T369" s="798">
        <f t="shared" si="191"/>
        <v>0</v>
      </c>
      <c r="U369" s="798">
        <f t="shared" si="191"/>
        <v>0</v>
      </c>
      <c r="V369" s="766"/>
      <c r="W369" s="766"/>
      <c r="X369" s="766"/>
      <c r="Y369" s="766"/>
      <c r="Z369" s="766"/>
      <c r="AA369" s="766"/>
      <c r="AB369" s="766"/>
      <c r="AC369" s="766"/>
      <c r="AD369" s="766"/>
      <c r="AE369" s="766"/>
      <c r="AF369" s="766"/>
      <c r="AG369" s="766"/>
      <c r="AH369" s="766"/>
      <c r="AI369" s="766"/>
      <c r="AJ369" s="766"/>
      <c r="AK369" s="766"/>
      <c r="AL369" s="766"/>
      <c r="AM369" s="766"/>
      <c r="AN369" s="766"/>
      <c r="AO369" s="766"/>
      <c r="AP369" s="766"/>
      <c r="AQ369" s="766"/>
      <c r="AR369" s="766"/>
      <c r="AS369" s="766"/>
      <c r="AT369" s="766"/>
      <c r="AU369" s="766"/>
      <c r="AV369" s="766"/>
      <c r="AW369" s="766"/>
      <c r="AX369" s="766"/>
      <c r="AY369" s="766"/>
      <c r="AZ369" s="766"/>
      <c r="BA369" s="766"/>
      <c r="BB369" s="766"/>
      <c r="BC369" s="766"/>
      <c r="BD369" s="766"/>
      <c r="BE369" s="766"/>
    </row>
    <row r="370" spans="3:57" customFormat="1">
      <c r="C370" s="755"/>
      <c r="D370" s="809" t="s">
        <v>621</v>
      </c>
      <c r="E370" s="791"/>
      <c r="F370" s="766"/>
      <c r="G370" s="766"/>
      <c r="H370" s="766"/>
      <c r="I370" s="766"/>
      <c r="J370" s="766"/>
      <c r="K370" s="766"/>
      <c r="L370" s="811">
        <f>0*(10^3)</f>
        <v>0</v>
      </c>
      <c r="M370" s="811">
        <f>0*(10^3)</f>
        <v>0</v>
      </c>
      <c r="N370" s="811">
        <f>0*(10^3)</f>
        <v>0</v>
      </c>
      <c r="O370" s="811">
        <v>0</v>
      </c>
      <c r="P370" s="811">
        <v>0</v>
      </c>
      <c r="Q370" s="811">
        <v>0</v>
      </c>
      <c r="R370" s="811">
        <v>0</v>
      </c>
      <c r="S370" s="811">
        <v>0</v>
      </c>
      <c r="T370" s="811">
        <v>0</v>
      </c>
      <c r="U370" s="811">
        <v>0</v>
      </c>
      <c r="V370" s="766"/>
      <c r="W370" s="766"/>
      <c r="X370" s="766"/>
      <c r="Y370" s="766"/>
      <c r="Z370" s="766"/>
      <c r="AA370" s="766"/>
      <c r="AB370" s="766"/>
      <c r="AC370" s="766"/>
      <c r="AD370" s="766"/>
      <c r="AE370" s="766"/>
      <c r="AF370" s="766"/>
      <c r="AG370" s="766"/>
      <c r="AH370" s="766"/>
      <c r="AI370" s="766"/>
      <c r="AJ370" s="766"/>
      <c r="AK370" s="766"/>
      <c r="AL370" s="766"/>
      <c r="AM370" s="766"/>
      <c r="AN370" s="766"/>
      <c r="AO370" s="766"/>
      <c r="AP370" s="766"/>
      <c r="AQ370" s="766"/>
      <c r="AR370" s="766"/>
      <c r="AS370" s="766"/>
      <c r="AT370" s="766"/>
      <c r="AU370" s="766"/>
      <c r="AV370" s="766"/>
      <c r="AW370" s="766"/>
      <c r="AX370" s="766"/>
      <c r="AY370" s="766"/>
      <c r="AZ370" s="766"/>
      <c r="BA370" s="766"/>
      <c r="BB370" s="766"/>
      <c r="BC370" s="766"/>
      <c r="BD370" s="766"/>
      <c r="BE370" s="766"/>
    </row>
    <row r="371" spans="3:57" customFormat="1">
      <c r="C371" s="755"/>
      <c r="D371" s="766"/>
      <c r="E371" s="766"/>
      <c r="F371" s="766"/>
      <c r="G371" s="766"/>
      <c r="H371" s="766"/>
      <c r="I371" s="766"/>
      <c r="J371" s="766"/>
      <c r="K371" s="766"/>
      <c r="L371" s="766" t="b">
        <f t="shared" ref="L371:U371" si="192">L367=L369</f>
        <v>1</v>
      </c>
      <c r="M371" s="766" t="b">
        <f t="shared" si="192"/>
        <v>1</v>
      </c>
      <c r="N371" s="766" t="b">
        <f t="shared" si="192"/>
        <v>1</v>
      </c>
      <c r="O371" s="766" t="b">
        <f t="shared" si="192"/>
        <v>1</v>
      </c>
      <c r="P371" s="766" t="b">
        <f t="shared" si="192"/>
        <v>1</v>
      </c>
      <c r="Q371" s="766" t="b">
        <f t="shared" si="192"/>
        <v>1</v>
      </c>
      <c r="R371" s="766" t="b">
        <f t="shared" si="192"/>
        <v>1</v>
      </c>
      <c r="S371" s="766" t="b">
        <f t="shared" si="192"/>
        <v>1</v>
      </c>
      <c r="T371" s="766" t="b">
        <f t="shared" si="192"/>
        <v>1</v>
      </c>
      <c r="U371" s="766" t="b">
        <f t="shared" si="192"/>
        <v>1</v>
      </c>
      <c r="V371" s="766"/>
      <c r="W371" s="766"/>
      <c r="X371" s="766"/>
      <c r="Y371" s="766"/>
      <c r="Z371" s="766"/>
      <c r="AA371" s="766"/>
      <c r="AB371" s="766"/>
      <c r="AC371" s="766"/>
      <c r="AD371" s="766"/>
      <c r="AE371" s="766"/>
      <c r="AF371" s="766"/>
      <c r="AG371" s="766"/>
      <c r="AH371" s="766"/>
      <c r="AI371" s="766"/>
      <c r="AJ371" s="766"/>
      <c r="AK371" s="766"/>
      <c r="AL371" s="766"/>
      <c r="AM371" s="766"/>
      <c r="AN371" s="766"/>
      <c r="AO371" s="766"/>
      <c r="AP371" s="766"/>
      <c r="AQ371" s="766"/>
      <c r="AR371" s="766"/>
      <c r="AS371" s="766"/>
      <c r="AT371" s="766"/>
      <c r="AU371" s="766"/>
      <c r="AV371" s="766"/>
      <c r="AW371" s="766"/>
      <c r="AX371" s="766"/>
      <c r="AY371" s="766"/>
      <c r="AZ371" s="766"/>
      <c r="BA371" s="766"/>
      <c r="BB371" s="766"/>
      <c r="BC371" s="766"/>
      <c r="BD371" s="766"/>
      <c r="BE371" s="766"/>
    </row>
    <row r="372" spans="3:57" customFormat="1">
      <c r="C372" s="755"/>
      <c r="D372" s="766"/>
      <c r="E372" s="766"/>
      <c r="F372" s="766"/>
      <c r="G372" s="766"/>
      <c r="H372" s="766"/>
      <c r="I372" s="766"/>
      <c r="J372" s="766"/>
      <c r="K372" s="766"/>
      <c r="L372" s="766"/>
      <c r="M372" s="766"/>
      <c r="N372" s="766"/>
      <c r="O372" s="766"/>
      <c r="P372" s="766"/>
      <c r="Q372" s="766"/>
      <c r="R372" s="766"/>
      <c r="S372" s="766"/>
      <c r="T372" s="766"/>
      <c r="U372" s="766"/>
      <c r="V372" s="766"/>
      <c r="W372" s="766"/>
      <c r="X372" s="766"/>
      <c r="Y372" s="766"/>
      <c r="Z372" s="766"/>
      <c r="AA372" s="766"/>
      <c r="AB372" s="766"/>
      <c r="AC372" s="766"/>
      <c r="AD372" s="766"/>
      <c r="AE372" s="766"/>
      <c r="AF372" s="766"/>
      <c r="AG372" s="766"/>
      <c r="AH372" s="766"/>
      <c r="AI372" s="766"/>
      <c r="AJ372" s="766"/>
      <c r="AK372" s="766"/>
      <c r="AL372" s="766"/>
      <c r="AM372" s="766"/>
      <c r="AN372" s="766"/>
      <c r="AO372" s="766"/>
      <c r="AP372" s="766"/>
      <c r="AQ372" s="766"/>
      <c r="AR372" s="766"/>
      <c r="AS372" s="766"/>
      <c r="AT372" s="766"/>
      <c r="AU372" s="766"/>
      <c r="AV372" s="766"/>
      <c r="AW372" s="766"/>
      <c r="AX372" s="766"/>
      <c r="AY372" s="766"/>
      <c r="AZ372" s="766"/>
      <c r="BA372" s="766"/>
      <c r="BB372" s="766"/>
      <c r="BC372" s="766"/>
      <c r="BD372" s="766"/>
      <c r="BE372" s="766"/>
    </row>
    <row r="373" spans="3:57" customFormat="1">
      <c r="C373" s="755"/>
      <c r="D373" s="756" t="s">
        <v>507</v>
      </c>
      <c r="E373" s="756"/>
      <c r="F373" s="766"/>
      <c r="G373" s="766"/>
      <c r="H373" s="766"/>
      <c r="I373" s="766"/>
      <c r="J373" s="766"/>
      <c r="K373" s="766"/>
      <c r="L373" s="766"/>
      <c r="M373" s="766"/>
      <c r="N373" s="766"/>
      <c r="O373" s="766"/>
      <c r="P373" s="766"/>
      <c r="Q373" s="766"/>
      <c r="R373" s="766"/>
      <c r="S373" s="766"/>
      <c r="T373" s="766"/>
      <c r="U373" s="766"/>
      <c r="V373" s="766"/>
      <c r="W373" s="766"/>
      <c r="X373" s="766"/>
      <c r="Y373" s="766"/>
      <c r="Z373" s="766"/>
      <c r="AA373" s="766"/>
      <c r="AB373" s="766"/>
      <c r="AC373" s="766"/>
      <c r="AD373" s="766"/>
      <c r="AE373" s="766"/>
      <c r="AF373" s="766"/>
      <c r="AG373" s="766"/>
      <c r="AH373" s="766"/>
      <c r="AI373" s="766"/>
      <c r="AJ373" s="766"/>
      <c r="AK373" s="766"/>
      <c r="AL373" s="766"/>
      <c r="AM373" s="766"/>
      <c r="AN373" s="766"/>
      <c r="AO373" s="766"/>
      <c r="AP373" s="766"/>
      <c r="AQ373" s="766"/>
      <c r="AR373" s="766"/>
      <c r="AS373" s="766"/>
      <c r="AT373" s="766"/>
      <c r="AU373" s="766"/>
      <c r="AV373" s="766"/>
      <c r="AW373" s="766"/>
      <c r="AX373" s="766"/>
      <c r="AY373" s="766"/>
      <c r="AZ373" s="766"/>
      <c r="BA373" s="766"/>
      <c r="BB373" s="766"/>
      <c r="BC373" s="766"/>
      <c r="BD373" s="766"/>
      <c r="BE373" s="766"/>
    </row>
    <row r="374" spans="3:57" customFormat="1">
      <c r="C374" s="755"/>
      <c r="D374" s="766" t="s">
        <v>623</v>
      </c>
      <c r="E374" s="766"/>
      <c r="F374" s="766">
        <f>10^9</f>
        <v>1000000000</v>
      </c>
      <c r="G374" s="766">
        <f>10^3</f>
        <v>1000</v>
      </c>
      <c r="H374" s="766"/>
      <c r="I374" s="766"/>
      <c r="J374" s="766"/>
      <c r="K374" s="766"/>
      <c r="L374" s="766"/>
      <c r="M374" s="766"/>
      <c r="N374" s="766"/>
      <c r="O374" s="766"/>
      <c r="P374" s="766"/>
      <c r="Q374" s="766"/>
      <c r="R374" s="766"/>
      <c r="S374" s="766"/>
      <c r="T374" s="766"/>
      <c r="U374" s="766"/>
      <c r="V374" s="766"/>
      <c r="W374" s="766"/>
      <c r="X374" s="766"/>
      <c r="Y374" s="766"/>
      <c r="Z374" s="766"/>
      <c r="AA374" s="766"/>
      <c r="AB374" s="766"/>
      <c r="AC374" s="766"/>
      <c r="AD374" s="766"/>
      <c r="AE374" s="766"/>
      <c r="AF374" s="766"/>
      <c r="AG374" s="766"/>
      <c r="AH374" s="766"/>
      <c r="AI374" s="766"/>
      <c r="AJ374" s="766"/>
      <c r="AK374" s="766"/>
      <c r="AL374" s="766"/>
      <c r="AM374" s="766"/>
      <c r="AN374" s="766"/>
      <c r="AO374" s="766"/>
      <c r="AP374" s="766"/>
      <c r="AQ374" s="766"/>
      <c r="AR374" s="766"/>
      <c r="AS374" s="766"/>
      <c r="AT374" s="766"/>
      <c r="AU374" s="766"/>
      <c r="AV374" s="766"/>
      <c r="AW374" s="766"/>
      <c r="AX374" s="766"/>
      <c r="AY374" s="766"/>
      <c r="AZ374" s="766"/>
      <c r="BA374" s="766"/>
      <c r="BB374" s="766"/>
      <c r="BC374" s="766"/>
      <c r="BD374" s="766"/>
      <c r="BE374" s="766"/>
    </row>
    <row r="375" spans="3:57" customFormat="1">
      <c r="C375" s="755"/>
      <c r="D375" s="767" t="s">
        <v>637</v>
      </c>
      <c r="E375" s="767"/>
      <c r="F375" s="766"/>
      <c r="G375" s="766"/>
      <c r="H375" s="766"/>
      <c r="I375" s="766"/>
      <c r="J375" s="766"/>
      <c r="K375" s="766"/>
      <c r="L375" s="766"/>
      <c r="M375" s="766"/>
      <c r="N375" s="766"/>
      <c r="O375" s="766"/>
      <c r="P375" s="766"/>
      <c r="Q375" s="766"/>
      <c r="R375" s="766"/>
      <c r="S375" s="766"/>
      <c r="T375" s="766"/>
      <c r="U375" s="766"/>
      <c r="V375" s="766"/>
      <c r="W375" s="766"/>
      <c r="X375" s="766"/>
      <c r="Y375" s="766"/>
      <c r="Z375" s="766"/>
      <c r="AA375" s="766"/>
      <c r="AB375" s="766"/>
      <c r="AC375" s="766"/>
      <c r="AD375" s="766"/>
      <c r="AE375" s="766"/>
      <c r="AF375" s="766"/>
      <c r="AG375" s="766"/>
      <c r="AH375" s="766"/>
      <c r="AI375" s="766"/>
      <c r="AJ375" s="766"/>
      <c r="AK375" s="766"/>
      <c r="AL375" s="766"/>
      <c r="AM375" s="766"/>
      <c r="AN375" s="766"/>
      <c r="AO375" s="766"/>
      <c r="AP375" s="766"/>
      <c r="AQ375" s="766"/>
      <c r="AR375" s="766"/>
      <c r="AS375" s="766"/>
      <c r="AT375" s="766"/>
      <c r="AU375" s="766"/>
      <c r="AV375" s="766"/>
      <c r="AW375" s="766"/>
      <c r="AX375" s="766"/>
      <c r="AY375" s="766"/>
      <c r="AZ375" s="766"/>
      <c r="BA375" s="766"/>
      <c r="BB375" s="766"/>
      <c r="BC375" s="766"/>
      <c r="BD375" s="766"/>
      <c r="BE375" s="766"/>
    </row>
    <row r="376" spans="3:57" customFormat="1">
      <c r="C376" s="755"/>
      <c r="D376" s="766" t="s">
        <v>638</v>
      </c>
      <c r="E376" s="766"/>
      <c r="F376" s="766"/>
      <c r="G376" s="767" t="s">
        <v>606</v>
      </c>
      <c r="H376" s="766"/>
      <c r="I376" s="766"/>
      <c r="J376" s="766"/>
      <c r="K376" s="766"/>
      <c r="L376" s="767" t="s">
        <v>607</v>
      </c>
      <c r="M376" s="766"/>
      <c r="N376" s="766"/>
      <c r="O376" s="766"/>
      <c r="P376" s="766"/>
      <c r="Q376" s="766"/>
      <c r="R376" s="766"/>
      <c r="S376" s="766"/>
      <c r="T376" s="766"/>
      <c r="U376" s="766"/>
      <c r="V376" s="766"/>
      <c r="W376" s="766"/>
      <c r="X376" s="766"/>
      <c r="Y376" s="766"/>
      <c r="Z376" s="766"/>
      <c r="AA376" s="766"/>
      <c r="AB376" s="766"/>
      <c r="AC376" s="766"/>
      <c r="AD376" s="766"/>
      <c r="AE376" s="766"/>
      <c r="AF376" s="766"/>
      <c r="AG376" s="766"/>
      <c r="AH376" s="766"/>
      <c r="AI376" s="766"/>
      <c r="AJ376" s="766"/>
      <c r="AK376" s="766"/>
      <c r="AL376" s="766"/>
      <c r="AM376" s="766"/>
      <c r="AN376" s="766"/>
      <c r="AO376" s="766"/>
      <c r="AP376" s="766"/>
      <c r="AQ376" s="766"/>
      <c r="AR376" s="766"/>
      <c r="AS376" s="766"/>
      <c r="AT376" s="766"/>
      <c r="AU376" s="766"/>
      <c r="AV376" s="766"/>
      <c r="AW376" s="766"/>
      <c r="AX376" s="766"/>
      <c r="AY376" s="766"/>
      <c r="AZ376" s="766"/>
      <c r="BA376" s="766"/>
      <c r="BB376" s="766"/>
      <c r="BC376" s="766"/>
      <c r="BD376" s="766"/>
      <c r="BE376" s="766"/>
    </row>
    <row r="377" spans="3:57" customFormat="1" ht="15" thickBot="1">
      <c r="C377" s="755"/>
      <c r="D377" s="766" t="s">
        <v>609</v>
      </c>
      <c r="E377" s="766"/>
      <c r="F377" s="771">
        <f>F$204</f>
        <v>2015</v>
      </c>
      <c r="G377" s="771">
        <f>G$204</f>
        <v>2016</v>
      </c>
      <c r="H377" s="771">
        <f t="shared" ref="H377:U377" si="193">H$204</f>
        <v>2017</v>
      </c>
      <c r="I377" s="771">
        <f t="shared" si="193"/>
        <v>2018</v>
      </c>
      <c r="J377" s="771">
        <f t="shared" si="193"/>
        <v>2019</v>
      </c>
      <c r="K377" s="771">
        <f t="shared" si="193"/>
        <v>2020</v>
      </c>
      <c r="L377" s="772">
        <f t="shared" si="193"/>
        <v>2021</v>
      </c>
      <c r="M377" s="772">
        <f t="shared" si="193"/>
        <v>2022</v>
      </c>
      <c r="N377" s="772">
        <f t="shared" si="193"/>
        <v>2023</v>
      </c>
      <c r="O377" s="772">
        <f t="shared" si="193"/>
        <v>2024</v>
      </c>
      <c r="P377" s="772">
        <f t="shared" si="193"/>
        <v>2025</v>
      </c>
      <c r="Q377" s="772">
        <f t="shared" si="193"/>
        <v>2026</v>
      </c>
      <c r="R377" s="772">
        <f t="shared" si="193"/>
        <v>2027</v>
      </c>
      <c r="S377" s="772">
        <f t="shared" si="193"/>
        <v>2028</v>
      </c>
      <c r="T377" s="772">
        <f t="shared" si="193"/>
        <v>2029</v>
      </c>
      <c r="U377" s="772">
        <f t="shared" si="193"/>
        <v>2030</v>
      </c>
      <c r="V377" s="766"/>
      <c r="W377" s="766"/>
      <c r="X377" s="772">
        <v>2019</v>
      </c>
      <c r="Y377" s="772">
        <v>2018</v>
      </c>
      <c r="Z377" s="772">
        <v>2020</v>
      </c>
      <c r="AA377" s="766"/>
      <c r="AB377" s="766"/>
      <c r="AC377" s="766"/>
      <c r="AD377" s="766"/>
      <c r="AE377" s="766"/>
      <c r="AF377" s="766"/>
      <c r="AG377" s="766"/>
      <c r="AH377" s="766"/>
      <c r="AI377" s="766"/>
      <c r="AJ377" s="766"/>
      <c r="AK377" s="766"/>
      <c r="AL377" s="766"/>
      <c r="AM377" s="766"/>
      <c r="AN377" s="766"/>
      <c r="AO377" s="766"/>
      <c r="AP377" s="766"/>
      <c r="AQ377" s="766"/>
      <c r="AR377" s="766"/>
      <c r="AS377" s="766"/>
      <c r="AT377" s="766"/>
      <c r="AU377" s="766"/>
      <c r="AV377" s="766"/>
      <c r="AW377" s="766"/>
      <c r="AX377" s="766"/>
      <c r="AY377" s="766"/>
      <c r="AZ377" s="766"/>
      <c r="BA377" s="766"/>
      <c r="BB377" s="766"/>
      <c r="BC377" s="766"/>
      <c r="BD377" s="766"/>
      <c r="BE377" s="766"/>
    </row>
    <row r="378" spans="3:57" customFormat="1" ht="15" thickBot="1">
      <c r="C378" s="755"/>
      <c r="D378" s="775" t="s">
        <v>612</v>
      </c>
      <c r="E378" s="776"/>
      <c r="F378" s="771"/>
      <c r="G378" s="771"/>
      <c r="H378" s="771"/>
      <c r="I378" s="771"/>
      <c r="J378" s="771"/>
      <c r="K378" s="771"/>
      <c r="L378" s="772"/>
      <c r="M378" s="772"/>
      <c r="N378" s="772"/>
      <c r="O378" s="772"/>
      <c r="P378" s="772"/>
      <c r="Q378" s="772"/>
      <c r="R378" s="772"/>
      <c r="S378" s="772"/>
      <c r="T378" s="772"/>
      <c r="U378" s="772"/>
      <c r="V378" s="766"/>
      <c r="W378" s="766"/>
      <c r="X378" s="773" t="s">
        <v>639</v>
      </c>
      <c r="Y378" s="773" t="s">
        <v>640</v>
      </c>
      <c r="Z378" s="773" t="s">
        <v>641</v>
      </c>
      <c r="AA378" s="766"/>
      <c r="AB378" s="766"/>
      <c r="AC378" s="766"/>
      <c r="AD378" s="766"/>
      <c r="AE378" s="766"/>
      <c r="AF378" s="766"/>
      <c r="AG378" s="766"/>
      <c r="AH378" s="766"/>
      <c r="AI378" s="766"/>
      <c r="AJ378" s="766"/>
      <c r="AK378" s="766"/>
      <c r="AL378" s="766"/>
      <c r="AM378" s="766"/>
      <c r="AN378" s="766"/>
      <c r="AO378" s="766"/>
      <c r="AP378" s="766"/>
      <c r="AQ378" s="766"/>
      <c r="AR378" s="766"/>
      <c r="AS378" s="766"/>
      <c r="AT378" s="766"/>
      <c r="AU378" s="766"/>
      <c r="AV378" s="766"/>
      <c r="AW378" s="766"/>
      <c r="AX378" s="766"/>
      <c r="AY378" s="766"/>
      <c r="AZ378" s="766"/>
      <c r="BA378" s="766"/>
      <c r="BB378" s="766"/>
      <c r="BC378" s="766"/>
      <c r="BD378" s="766"/>
      <c r="BE378" s="766"/>
    </row>
    <row r="379" spans="3:57" customFormat="1">
      <c r="C379" s="755"/>
      <c r="D379" s="777" t="s">
        <v>613</v>
      </c>
      <c r="E379" s="777"/>
      <c r="F379" s="778"/>
      <c r="G379" s="778"/>
      <c r="H379" s="778"/>
      <c r="I379" s="778"/>
      <c r="J379" s="778"/>
      <c r="K379" s="778"/>
      <c r="L379" s="779"/>
      <c r="M379" s="779"/>
      <c r="N379" s="779"/>
      <c r="O379" s="779"/>
      <c r="P379" s="779"/>
      <c r="Q379" s="779"/>
      <c r="R379" s="779"/>
      <c r="S379" s="779"/>
      <c r="T379" s="779"/>
      <c r="U379" s="779"/>
      <c r="V379" s="766"/>
      <c r="W379" s="766"/>
      <c r="X379" s="778"/>
      <c r="Y379" s="778"/>
      <c r="Z379" s="778"/>
      <c r="AA379" s="766"/>
      <c r="AB379" s="766"/>
      <c r="AC379" s="766"/>
      <c r="AD379" s="766"/>
      <c r="AE379" s="766"/>
      <c r="AF379" s="766"/>
      <c r="AG379" s="766"/>
      <c r="AH379" s="766"/>
      <c r="AI379" s="766"/>
      <c r="AJ379" s="766"/>
      <c r="AK379" s="766"/>
      <c r="AL379" s="766"/>
      <c r="AM379" s="766"/>
      <c r="AN379" s="766"/>
      <c r="AO379" s="766"/>
      <c r="AP379" s="766"/>
      <c r="AQ379" s="766"/>
      <c r="AR379" s="766"/>
      <c r="AS379" s="766"/>
      <c r="AT379" s="766"/>
      <c r="AU379" s="766"/>
      <c r="AV379" s="766"/>
      <c r="AW379" s="766"/>
      <c r="AX379" s="766"/>
      <c r="AY379" s="766"/>
      <c r="AZ379" s="766"/>
      <c r="BA379" s="766"/>
      <c r="BB379" s="766"/>
      <c r="BC379" s="766"/>
      <c r="BD379" s="766"/>
      <c r="BE379" s="766"/>
    </row>
    <row r="380" spans="3:57" customFormat="1">
      <c r="C380" s="755"/>
      <c r="D380" s="781" t="s">
        <v>614</v>
      </c>
      <c r="E380" s="781"/>
      <c r="F380" s="782"/>
      <c r="G380" s="782"/>
      <c r="H380" s="782"/>
      <c r="I380" s="782"/>
      <c r="J380" s="782"/>
      <c r="K380" s="782">
        <v>1.8003404805041094</v>
      </c>
      <c r="L380" s="783">
        <v>1.8638614153300683</v>
      </c>
      <c r="M380" s="783">
        <v>2.0907211375473391</v>
      </c>
      <c r="N380" s="783">
        <v>2.381710474950641</v>
      </c>
      <c r="O380" s="784"/>
      <c r="P380" s="784"/>
      <c r="Q380" s="784"/>
      <c r="R380" s="784"/>
      <c r="S380" s="784"/>
      <c r="T380" s="784"/>
      <c r="U380" s="784"/>
      <c r="V380" s="766"/>
      <c r="W380" s="766"/>
      <c r="X380" s="782"/>
      <c r="Y380" s="782"/>
      <c r="Z380" s="782"/>
      <c r="AA380" s="766"/>
      <c r="AB380" s="766"/>
      <c r="AC380" s="766"/>
      <c r="AD380" s="766"/>
      <c r="AE380" s="766"/>
      <c r="AF380" s="766"/>
      <c r="AG380" s="766"/>
      <c r="AH380" s="766"/>
      <c r="AI380" s="766"/>
      <c r="AJ380" s="766"/>
      <c r="AK380" s="766"/>
      <c r="AL380" s="766"/>
      <c r="AM380" s="766"/>
      <c r="AN380" s="766"/>
      <c r="AO380" s="766"/>
      <c r="AP380" s="766"/>
      <c r="AQ380" s="766"/>
      <c r="AR380" s="766"/>
      <c r="AS380" s="766"/>
      <c r="AT380" s="766"/>
      <c r="AU380" s="766"/>
      <c r="AV380" s="766"/>
      <c r="AW380" s="766"/>
      <c r="AX380" s="766"/>
      <c r="AY380" s="766"/>
      <c r="AZ380" s="766"/>
      <c r="BA380" s="766"/>
      <c r="BB380" s="766"/>
      <c r="BC380" s="766"/>
      <c r="BD380" s="766"/>
      <c r="BE380" s="766"/>
    </row>
    <row r="381" spans="3:57" customFormat="1">
      <c r="C381" s="755"/>
      <c r="D381" s="781" t="s">
        <v>615</v>
      </c>
      <c r="E381" s="781"/>
      <c r="F381" s="782"/>
      <c r="G381" s="782"/>
      <c r="H381" s="782"/>
      <c r="I381" s="782"/>
      <c r="J381" s="782"/>
      <c r="K381" s="782">
        <v>28</v>
      </c>
      <c r="L381" s="785">
        <v>40.000000000000007</v>
      </c>
      <c r="M381" s="785">
        <v>40</v>
      </c>
      <c r="N381" s="785">
        <v>40</v>
      </c>
      <c r="O381" s="784"/>
      <c r="P381" s="784"/>
      <c r="Q381" s="784"/>
      <c r="R381" s="784"/>
      <c r="S381" s="784"/>
      <c r="T381" s="784"/>
      <c r="U381" s="784"/>
      <c r="V381" s="766"/>
      <c r="W381" s="766"/>
      <c r="X381" s="782"/>
      <c r="Y381" s="782"/>
      <c r="Z381" s="782"/>
      <c r="AA381" s="766"/>
      <c r="AB381" s="766"/>
      <c r="AC381" s="766"/>
      <c r="AD381" s="766"/>
      <c r="AE381" s="766"/>
      <c r="AF381" s="766"/>
      <c r="AG381" s="766"/>
      <c r="AH381" s="766"/>
      <c r="AI381" s="766"/>
      <c r="AJ381" s="766"/>
      <c r="AK381" s="766"/>
      <c r="AL381" s="766"/>
      <c r="AM381" s="766"/>
      <c r="AN381" s="766"/>
      <c r="AO381" s="766"/>
      <c r="AP381" s="766"/>
      <c r="AQ381" s="766"/>
      <c r="AR381" s="766"/>
      <c r="AS381" s="766"/>
      <c r="AT381" s="766"/>
      <c r="AU381" s="766"/>
      <c r="AV381" s="766"/>
      <c r="AW381" s="766"/>
      <c r="AX381" s="766"/>
      <c r="AY381" s="766"/>
      <c r="AZ381" s="766"/>
      <c r="BA381" s="766"/>
      <c r="BB381" s="766"/>
      <c r="BC381" s="766"/>
      <c r="BD381" s="766"/>
      <c r="BE381" s="766"/>
    </row>
    <row r="382" spans="3:57" customFormat="1">
      <c r="C382" s="755"/>
      <c r="D382" s="781" t="s">
        <v>616</v>
      </c>
      <c r="E382" s="781"/>
      <c r="F382" s="782"/>
      <c r="G382" s="782"/>
      <c r="H382" s="782"/>
      <c r="I382" s="782"/>
      <c r="J382" s="782"/>
      <c r="K382" s="782">
        <v>360</v>
      </c>
      <c r="L382" s="785">
        <v>379</v>
      </c>
      <c r="M382" s="785">
        <v>379</v>
      </c>
      <c r="N382" s="785">
        <v>379</v>
      </c>
      <c r="O382" s="784"/>
      <c r="P382" s="784"/>
      <c r="Q382" s="784"/>
      <c r="R382" s="784"/>
      <c r="S382" s="784"/>
      <c r="T382" s="784"/>
      <c r="U382" s="784"/>
      <c r="V382" s="766"/>
      <c r="W382" s="766"/>
      <c r="X382" s="782"/>
      <c r="Y382" s="782"/>
      <c r="Z382" s="782"/>
      <c r="AA382" s="766"/>
      <c r="AB382" s="766"/>
      <c r="AC382" s="766"/>
      <c r="AD382" s="766"/>
      <c r="AE382" s="766"/>
      <c r="AF382" s="766"/>
      <c r="AG382" s="766"/>
      <c r="AH382" s="766"/>
      <c r="AI382" s="766"/>
      <c r="AJ382" s="766"/>
      <c r="AK382" s="766"/>
      <c r="AL382" s="766"/>
      <c r="AM382" s="766"/>
      <c r="AN382" s="766"/>
      <c r="AO382" s="766"/>
      <c r="AP382" s="766"/>
      <c r="AQ382" s="766"/>
      <c r="AR382" s="766"/>
      <c r="AS382" s="766"/>
      <c r="AT382" s="766"/>
      <c r="AU382" s="766"/>
      <c r="AV382" s="766"/>
      <c r="AW382" s="766"/>
      <c r="AX382" s="766"/>
      <c r="AY382" s="766"/>
      <c r="AZ382" s="766"/>
      <c r="BA382" s="766"/>
      <c r="BB382" s="766"/>
      <c r="BC382" s="766"/>
      <c r="BD382" s="766"/>
      <c r="BE382" s="766"/>
    </row>
    <row r="383" spans="3:57" customFormat="1">
      <c r="C383" s="755"/>
      <c r="D383" s="786"/>
      <c r="E383" s="787"/>
      <c r="F383" s="782"/>
      <c r="G383" s="782"/>
      <c r="H383" s="782"/>
      <c r="I383" s="782"/>
      <c r="J383" s="782"/>
      <c r="K383" s="782"/>
      <c r="L383" s="784"/>
      <c r="M383" s="784"/>
      <c r="N383" s="784"/>
      <c r="O383" s="784"/>
      <c r="P383" s="784"/>
      <c r="Q383" s="784"/>
      <c r="R383" s="784"/>
      <c r="S383" s="784"/>
      <c r="T383" s="784"/>
      <c r="U383" s="784"/>
      <c r="V383" s="766"/>
      <c r="W383" s="766"/>
      <c r="X383" s="782"/>
      <c r="Y383" s="782"/>
      <c r="Z383" s="782"/>
      <c r="AA383" s="766"/>
      <c r="AB383" s="766"/>
      <c r="AC383" s="766"/>
      <c r="AD383" s="766"/>
      <c r="AE383" s="766"/>
      <c r="AF383" s="766"/>
      <c r="AG383" s="766"/>
      <c r="AH383" s="766"/>
      <c r="AI383" s="766"/>
      <c r="AJ383" s="766"/>
      <c r="AK383" s="766"/>
      <c r="AL383" s="766"/>
      <c r="AM383" s="766"/>
      <c r="AN383" s="766"/>
      <c r="AO383" s="766"/>
      <c r="AP383" s="766"/>
      <c r="AQ383" s="766"/>
      <c r="AR383" s="766"/>
      <c r="AS383" s="766"/>
      <c r="AT383" s="766"/>
      <c r="AU383" s="766"/>
      <c r="AV383" s="766"/>
      <c r="AW383" s="766"/>
      <c r="AX383" s="766"/>
      <c r="AY383" s="766"/>
      <c r="AZ383" s="766"/>
      <c r="BA383" s="766"/>
      <c r="BB383" s="766"/>
      <c r="BC383" s="766"/>
      <c r="BD383" s="766"/>
      <c r="BE383" s="766"/>
    </row>
    <row r="384" spans="3:57" customFormat="1">
      <c r="C384" s="755"/>
      <c r="D384" s="788" t="s">
        <v>642</v>
      </c>
      <c r="E384" s="789"/>
      <c r="F384" s="782"/>
      <c r="G384" s="782"/>
      <c r="H384" s="782"/>
      <c r="I384" s="782"/>
      <c r="J384" s="782"/>
      <c r="K384" s="782"/>
      <c r="L384" s="784"/>
      <c r="M384" s="784"/>
      <c r="N384" s="784"/>
      <c r="O384" s="784"/>
      <c r="P384" s="784"/>
      <c r="Q384" s="784"/>
      <c r="R384" s="784"/>
      <c r="S384" s="784"/>
      <c r="T384" s="784"/>
      <c r="U384" s="784"/>
      <c r="V384" s="766"/>
      <c r="W384" s="766"/>
      <c r="X384" s="782"/>
      <c r="Y384" s="782"/>
      <c r="Z384" s="782"/>
      <c r="AA384" s="766"/>
      <c r="AB384" s="766"/>
      <c r="AC384" s="766"/>
      <c r="AD384" s="766"/>
      <c r="AE384" s="766"/>
      <c r="AF384" s="766"/>
      <c r="AG384" s="766"/>
      <c r="AH384" s="766"/>
      <c r="AI384" s="766"/>
      <c r="AJ384" s="766"/>
      <c r="AK384" s="766"/>
      <c r="AL384" s="766"/>
      <c r="AM384" s="766"/>
      <c r="AN384" s="766"/>
      <c r="AO384" s="766"/>
      <c r="AP384" s="766"/>
      <c r="AQ384" s="766"/>
      <c r="AR384" s="766"/>
      <c r="AS384" s="766"/>
      <c r="AT384" s="766"/>
      <c r="AU384" s="766"/>
      <c r="AV384" s="766"/>
      <c r="AW384" s="766"/>
      <c r="AX384" s="766"/>
      <c r="AY384" s="766"/>
      <c r="AZ384" s="766"/>
      <c r="BA384" s="766"/>
      <c r="BB384" s="766"/>
      <c r="BC384" s="766"/>
      <c r="BD384" s="766"/>
      <c r="BE384" s="766"/>
    </row>
    <row r="385" spans="2:57" customFormat="1">
      <c r="C385" s="755"/>
      <c r="D385" s="766"/>
      <c r="E385" s="766"/>
      <c r="F385" s="766"/>
      <c r="G385" s="766"/>
      <c r="H385" s="766"/>
      <c r="I385" s="766"/>
      <c r="J385" s="766"/>
      <c r="K385" s="766"/>
      <c r="L385" s="790"/>
      <c r="M385" s="790"/>
      <c r="N385" s="790"/>
      <c r="O385" s="790"/>
      <c r="P385" s="790"/>
      <c r="Q385" s="790"/>
      <c r="R385" s="790"/>
      <c r="S385" s="790"/>
      <c r="T385" s="790"/>
      <c r="U385" s="790"/>
      <c r="V385" s="766"/>
      <c r="W385" s="766"/>
      <c r="X385" s="782"/>
      <c r="Y385" s="782"/>
      <c r="Z385" s="782"/>
      <c r="AA385" s="766"/>
      <c r="AB385" s="766"/>
      <c r="AC385" s="766"/>
      <c r="AD385" s="766"/>
      <c r="AE385" s="766"/>
      <c r="AF385" s="766"/>
      <c r="AG385" s="766"/>
      <c r="AH385" s="766"/>
      <c r="AI385" s="766"/>
      <c r="AJ385" s="766"/>
      <c r="AK385" s="766"/>
      <c r="AL385" s="766"/>
      <c r="AM385" s="766"/>
      <c r="AN385" s="766"/>
      <c r="AO385" s="766"/>
      <c r="AP385" s="766"/>
      <c r="AQ385" s="766"/>
      <c r="AR385" s="766"/>
      <c r="AS385" s="766"/>
      <c r="AT385" s="766"/>
      <c r="AU385" s="766"/>
      <c r="AV385" s="766"/>
      <c r="AW385" s="766"/>
      <c r="AX385" s="766"/>
      <c r="AY385" s="766"/>
      <c r="AZ385" s="766"/>
      <c r="BA385" s="766"/>
      <c r="BB385" s="766"/>
      <c r="BC385" s="766"/>
      <c r="BD385" s="766"/>
      <c r="BE385" s="766"/>
    </row>
    <row r="386" spans="2:57" customFormat="1">
      <c r="B386" s="756" t="str">
        <f>B$200</f>
        <v>VAT Allocation</v>
      </c>
      <c r="C386" s="755"/>
      <c r="D386" s="791" t="s">
        <v>33</v>
      </c>
      <c r="E386" s="791"/>
      <c r="F386" s="792">
        <f>(7785815161.8722/(10^9))*(10^3)</f>
        <v>7785.8151618721995</v>
      </c>
      <c r="G386" s="792">
        <f>(7968972627.1256/(10^9))*(10^3)</f>
        <v>7968.9726271256004</v>
      </c>
      <c r="H386" s="792">
        <f>(9832085626.0773/(10^9))*(10^3)</f>
        <v>9832.0856260772998</v>
      </c>
      <c r="I386" s="792">
        <f>(10973642490.2264/(10^9))*(10^3)</f>
        <v>10973.642490226401</v>
      </c>
      <c r="J386" s="792">
        <f>(11666866062.5337/(10^9))*(10^3)</f>
        <v>11666.866062533702</v>
      </c>
      <c r="K386" s="792">
        <v>14424.1018755447</v>
      </c>
      <c r="L386" s="793">
        <f t="shared" ref="L386:U401" si="194">L$424*$Z386</f>
        <v>22411.061841438306</v>
      </c>
      <c r="M386" s="793">
        <f t="shared" si="194"/>
        <v>26203.502410840465</v>
      </c>
      <c r="N386" s="793">
        <f t="shared" si="194"/>
        <v>29783.948980257708</v>
      </c>
      <c r="O386" s="793">
        <f t="shared" si="194"/>
        <v>33614.164819118851</v>
      </c>
      <c r="P386" s="793">
        <f t="shared" si="194"/>
        <v>37936.946414857535</v>
      </c>
      <c r="Q386" s="793">
        <f t="shared" si="194"/>
        <v>42426.404653591788</v>
      </c>
      <c r="R386" s="793">
        <f t="shared" si="194"/>
        <v>47447.145380297836</v>
      </c>
      <c r="S386" s="793">
        <f t="shared" si="194"/>
        <v>53062.040564602285</v>
      </c>
      <c r="T386" s="793">
        <f t="shared" si="194"/>
        <v>59341.402445017316</v>
      </c>
      <c r="U386" s="793">
        <f t="shared" si="194"/>
        <v>66363.864010360689</v>
      </c>
      <c r="V386" s="766"/>
      <c r="W386" s="766"/>
      <c r="X386" s="813">
        <f t="shared" ref="X386:X421" si="195">J386/J$422</f>
        <v>2.0487281607288237E-2</v>
      </c>
      <c r="Y386" s="813">
        <f t="shared" ref="Y386:Y422" si="196">I386/I$422</f>
        <v>2.0691856698230052E-2</v>
      </c>
      <c r="Z386" s="813">
        <f t="shared" ref="Z386:Z422" si="197">K386/K$422</f>
        <v>2.0288293193048514E-2</v>
      </c>
      <c r="AA386" s="766"/>
      <c r="AB386" s="766"/>
      <c r="AC386" s="766"/>
      <c r="AD386" s="766"/>
      <c r="AE386" s="766"/>
      <c r="AF386" s="766"/>
      <c r="AG386" s="766"/>
      <c r="AH386" s="766"/>
      <c r="AI386" s="766"/>
      <c r="AJ386" s="766"/>
      <c r="AK386" s="766"/>
      <c r="AL386" s="766"/>
      <c r="AM386" s="766"/>
      <c r="AN386" s="766"/>
      <c r="AO386" s="766"/>
      <c r="AP386" s="766"/>
      <c r="AQ386" s="766"/>
      <c r="AR386" s="766"/>
      <c r="AS386" s="766"/>
      <c r="AT386" s="766"/>
      <c r="AU386" s="766"/>
      <c r="AV386" s="766"/>
      <c r="AW386" s="766"/>
      <c r="AX386" s="766"/>
      <c r="AY386" s="766"/>
      <c r="AZ386" s="766"/>
      <c r="BA386" s="766"/>
      <c r="BB386" s="766"/>
      <c r="BC386" s="766"/>
      <c r="BD386" s="766"/>
      <c r="BE386" s="766"/>
    </row>
    <row r="387" spans="2:57" customFormat="1">
      <c r="B387" s="756" t="str">
        <f t="shared" ref="B387:B421" si="198">B$200</f>
        <v>VAT Allocation</v>
      </c>
      <c r="C387" s="755"/>
      <c r="D387" s="791" t="s">
        <v>34</v>
      </c>
      <c r="E387" s="791"/>
      <c r="F387" s="792">
        <f>(8042987225.7068/(10^9))*(10^3)</f>
        <v>8042.9872257068009</v>
      </c>
      <c r="G387" s="792">
        <f>(8309125234.5779/(10^9))*(10^3)</f>
        <v>8309.1252345778994</v>
      </c>
      <c r="H387" s="792">
        <f>(10209280768.555/(10^9))*(10^3)</f>
        <v>10209.280768555001</v>
      </c>
      <c r="I387" s="792">
        <f>(11310101048.9362/(10^9))*(10^3)</f>
        <v>11310.101048936198</v>
      </c>
      <c r="J387" s="792">
        <f>(12086662129.3366/(10^9))*(10^3)</f>
        <v>12086.662129336599</v>
      </c>
      <c r="K387" s="792">
        <v>15226.4134231851</v>
      </c>
      <c r="L387" s="793">
        <f t="shared" si="194"/>
        <v>23657.631913212015</v>
      </c>
      <c r="M387" s="793">
        <f t="shared" si="194"/>
        <v>27661.019333158129</v>
      </c>
      <c r="N387" s="793">
        <f t="shared" si="194"/>
        <v>31440.621014840857</v>
      </c>
      <c r="O387" s="793">
        <f t="shared" si="194"/>
        <v>35483.884877349396</v>
      </c>
      <c r="P387" s="793">
        <f t="shared" si="194"/>
        <v>40047.112472576526</v>
      </c>
      <c r="Q387" s="793">
        <f t="shared" si="194"/>
        <v>44786.287762581247</v>
      </c>
      <c r="R387" s="793">
        <f t="shared" si="194"/>
        <v>50086.297056405107</v>
      </c>
      <c r="S387" s="793">
        <f t="shared" si="194"/>
        <v>56013.50945006009</v>
      </c>
      <c r="T387" s="793">
        <f t="shared" si="194"/>
        <v>62642.148158380201</v>
      </c>
      <c r="U387" s="793">
        <f t="shared" si="194"/>
        <v>70055.21997144293</v>
      </c>
      <c r="V387" s="766"/>
      <c r="W387" s="766"/>
      <c r="X387" s="813">
        <f t="shared" si="195"/>
        <v>2.1224453028655801E-2</v>
      </c>
      <c r="Y387" s="813">
        <f t="shared" si="196"/>
        <v>2.1326281620302808E-2</v>
      </c>
      <c r="Z387" s="813">
        <f t="shared" si="197"/>
        <v>2.1416788544172914E-2</v>
      </c>
      <c r="AA387" s="766"/>
      <c r="AB387" s="766"/>
      <c r="AC387" s="766"/>
      <c r="AD387" s="766"/>
      <c r="AE387" s="766"/>
      <c r="AF387" s="766"/>
      <c r="AG387" s="766"/>
      <c r="AH387" s="766"/>
      <c r="AI387" s="766"/>
      <c r="AJ387" s="766"/>
      <c r="AK387" s="766"/>
      <c r="AL387" s="766"/>
      <c r="AM387" s="766"/>
      <c r="AN387" s="766"/>
      <c r="AO387" s="766"/>
      <c r="AP387" s="766"/>
      <c r="AQ387" s="766"/>
      <c r="AR387" s="766"/>
      <c r="AS387" s="766"/>
      <c r="AT387" s="766"/>
      <c r="AU387" s="766"/>
      <c r="AV387" s="766"/>
      <c r="AW387" s="766"/>
      <c r="AX387" s="766"/>
      <c r="AY387" s="766"/>
      <c r="AZ387" s="766"/>
      <c r="BA387" s="766"/>
      <c r="BB387" s="766"/>
      <c r="BC387" s="766"/>
      <c r="BD387" s="766"/>
      <c r="BE387" s="766"/>
    </row>
    <row r="388" spans="2:57" customFormat="1">
      <c r="B388" s="756" t="str">
        <f t="shared" si="198"/>
        <v>VAT Allocation</v>
      </c>
      <c r="C388" s="755"/>
      <c r="D388" s="791" t="s">
        <v>35</v>
      </c>
      <c r="E388" s="791"/>
      <c r="F388" s="792">
        <f>(8886060776.8517/(10^9))*(10^3)</f>
        <v>8886.0607768517002</v>
      </c>
      <c r="G388" s="792">
        <f>(8883233490.5657/(10^9))*(10^3)</f>
        <v>8883.2334905657008</v>
      </c>
      <c r="H388" s="792">
        <f>(10966979393.4798/(10^9))*(10^3)</f>
        <v>10966.9793934798</v>
      </c>
      <c r="I388" s="792">
        <f>(12453146090.8513/(10^9))*(10^3)</f>
        <v>12453.1460908513</v>
      </c>
      <c r="J388" s="792">
        <f>(13466835383.5946/(10^9))*(10^3)</f>
        <v>13466.835383594602</v>
      </c>
      <c r="K388" s="792">
        <v>16404.677576777802</v>
      </c>
      <c r="L388" s="793">
        <f t="shared" si="194"/>
        <v>25488.328274036132</v>
      </c>
      <c r="M388" s="793">
        <f t="shared" si="194"/>
        <v>29801.509455570504</v>
      </c>
      <c r="N388" s="793">
        <f t="shared" si="194"/>
        <v>33873.58770757966</v>
      </c>
      <c r="O388" s="793">
        <f t="shared" si="194"/>
        <v>38229.731086774402</v>
      </c>
      <c r="P388" s="793">
        <f t="shared" si="194"/>
        <v>43146.074504533593</v>
      </c>
      <c r="Q388" s="793">
        <f t="shared" si="194"/>
        <v>48251.980961400113</v>
      </c>
      <c r="R388" s="793">
        <f t="shared" si="194"/>
        <v>53962.120388372197</v>
      </c>
      <c r="S388" s="793">
        <f t="shared" si="194"/>
        <v>60347.997715132165</v>
      </c>
      <c r="T388" s="793">
        <f t="shared" si="194"/>
        <v>67489.579764740905</v>
      </c>
      <c r="U388" s="793">
        <f t="shared" si="194"/>
        <v>75476.296634100363</v>
      </c>
      <c r="V388" s="766"/>
      <c r="W388" s="766"/>
      <c r="X388" s="813">
        <f t="shared" si="195"/>
        <v>2.3648068588761957E-2</v>
      </c>
      <c r="Y388" s="813">
        <f t="shared" si="196"/>
        <v>2.3481602811784567E-2</v>
      </c>
      <c r="Z388" s="813">
        <f t="shared" si="197"/>
        <v>2.307408192806654E-2</v>
      </c>
      <c r="AA388" s="766"/>
      <c r="AB388" s="766"/>
      <c r="AC388" s="766"/>
      <c r="AD388" s="766"/>
      <c r="AE388" s="766"/>
      <c r="AF388" s="766"/>
      <c r="AG388" s="766"/>
      <c r="AH388" s="766"/>
      <c r="AI388" s="766"/>
      <c r="AJ388" s="766"/>
      <c r="AK388" s="766"/>
      <c r="AL388" s="766"/>
      <c r="AM388" s="766"/>
      <c r="AN388" s="766"/>
      <c r="AO388" s="766"/>
      <c r="AP388" s="766"/>
      <c r="AQ388" s="766"/>
      <c r="AR388" s="766"/>
      <c r="AS388" s="766"/>
      <c r="AT388" s="766"/>
      <c r="AU388" s="766"/>
      <c r="AV388" s="766"/>
      <c r="AW388" s="766"/>
      <c r="AX388" s="766"/>
      <c r="AY388" s="766"/>
      <c r="AZ388" s="766"/>
      <c r="BA388" s="766"/>
      <c r="BB388" s="766"/>
      <c r="BC388" s="766"/>
      <c r="BD388" s="766"/>
      <c r="BE388" s="766"/>
    </row>
    <row r="389" spans="2:57" customFormat="1">
      <c r="B389" s="756" t="str">
        <f t="shared" si="198"/>
        <v>VAT Allocation</v>
      </c>
      <c r="C389" s="755"/>
      <c r="D389" s="791" t="s">
        <v>36</v>
      </c>
      <c r="E389" s="791"/>
      <c r="F389" s="792">
        <f>(8801531639.3317/(10^9))*(10^3)</f>
        <v>8801.5316393316989</v>
      </c>
      <c r="G389" s="792">
        <f>(9230522880.5121/(10^9))*(10^3)</f>
        <v>9230.5228805120987</v>
      </c>
      <c r="H389" s="792">
        <f>(11560868480.8366/(10^9))*(10^3)</f>
        <v>11560.8684808366</v>
      </c>
      <c r="I389" s="792">
        <f>(12779008562.6391/(10^9))*(10^3)</f>
        <v>12779.008562639099</v>
      </c>
      <c r="J389" s="792">
        <f>(13647853777.3857/(10^9))*(10^3)</f>
        <v>13647.853777385701</v>
      </c>
      <c r="K389" s="792">
        <v>17138.048292598698</v>
      </c>
      <c r="L389" s="793">
        <f t="shared" si="194"/>
        <v>26627.783375419443</v>
      </c>
      <c r="M389" s="793">
        <f t="shared" si="194"/>
        <v>31133.785217753928</v>
      </c>
      <c r="N389" s="793">
        <f t="shared" si="194"/>
        <v>35387.905629907829</v>
      </c>
      <c r="O389" s="793">
        <f t="shared" si="194"/>
        <v>39938.790293913975</v>
      </c>
      <c r="P389" s="793">
        <f t="shared" si="194"/>
        <v>45074.918725711315</v>
      </c>
      <c r="Q389" s="793">
        <f t="shared" si="194"/>
        <v>50409.084607712</v>
      </c>
      <c r="R389" s="793">
        <f t="shared" si="194"/>
        <v>56374.495680188636</v>
      </c>
      <c r="S389" s="793">
        <f t="shared" si="194"/>
        <v>63045.853498982164</v>
      </c>
      <c r="T389" s="793">
        <f t="shared" si="194"/>
        <v>70506.69980205172</v>
      </c>
      <c r="U389" s="793">
        <f t="shared" si="194"/>
        <v>78850.462656626536</v>
      </c>
      <c r="V389" s="766"/>
      <c r="W389" s="766"/>
      <c r="X389" s="813">
        <f t="shared" si="195"/>
        <v>2.39659409968122E-2</v>
      </c>
      <c r="Y389" s="813">
        <f t="shared" si="196"/>
        <v>2.40960477944391E-2</v>
      </c>
      <c r="Z389" s="813">
        <f t="shared" si="197"/>
        <v>2.4105608204721345E-2</v>
      </c>
      <c r="AA389" s="766"/>
      <c r="AB389" s="766"/>
      <c r="AC389" s="766"/>
      <c r="AD389" s="766"/>
      <c r="AE389" s="766"/>
      <c r="AF389" s="766"/>
      <c r="AG389" s="766"/>
      <c r="AH389" s="766"/>
      <c r="AI389" s="766"/>
      <c r="AJ389" s="766"/>
      <c r="AK389" s="766"/>
      <c r="AL389" s="766"/>
      <c r="AM389" s="766"/>
      <c r="AN389" s="766"/>
      <c r="AO389" s="766"/>
      <c r="AP389" s="766"/>
      <c r="AQ389" s="766"/>
      <c r="AR389" s="766"/>
      <c r="AS389" s="766"/>
      <c r="AT389" s="766"/>
      <c r="AU389" s="766"/>
      <c r="AV389" s="766"/>
      <c r="AW389" s="766"/>
      <c r="AX389" s="766"/>
      <c r="AY389" s="766"/>
      <c r="AZ389" s="766"/>
      <c r="BA389" s="766"/>
      <c r="BB389" s="766"/>
      <c r="BC389" s="766"/>
      <c r="BD389" s="766"/>
      <c r="BE389" s="766"/>
    </row>
    <row r="390" spans="2:57" customFormat="1">
      <c r="B390" s="756" t="str">
        <f t="shared" si="198"/>
        <v>VAT Allocation</v>
      </c>
      <c r="C390" s="755"/>
      <c r="D390" s="791" t="s">
        <v>37</v>
      </c>
      <c r="E390" s="791"/>
      <c r="F390" s="792">
        <f>(9206917995.887/(10^9))*(10^3)</f>
        <v>9206.9179958869991</v>
      </c>
      <c r="G390" s="792">
        <f>(9505666061.9474/(10^9))*(10^3)</f>
        <v>9505.6660619474005</v>
      </c>
      <c r="H390" s="792">
        <f>(11632893336.8083/(10^9))*(10^3)</f>
        <v>11632.8933368083</v>
      </c>
      <c r="I390" s="792">
        <f>(12933590471.8135/(10^9))*(10^3)</f>
        <v>12933.590471813499</v>
      </c>
      <c r="J390" s="792">
        <f>(13870363329.2805/(10^9))*(10^3)</f>
        <v>13870.363329280501</v>
      </c>
      <c r="K390" s="792">
        <v>17400.437530653799</v>
      </c>
      <c r="L390" s="793">
        <f t="shared" si="194"/>
        <v>27035.463624166903</v>
      </c>
      <c r="M390" s="793">
        <f t="shared" si="194"/>
        <v>31610.453858289009</v>
      </c>
      <c r="N390" s="793">
        <f t="shared" si="194"/>
        <v>35929.706273485623</v>
      </c>
      <c r="O390" s="793">
        <f t="shared" si="194"/>
        <v>40550.266500255872</v>
      </c>
      <c r="P390" s="793">
        <f t="shared" si="194"/>
        <v>45765.03077218878</v>
      </c>
      <c r="Q390" s="793">
        <f t="shared" si="194"/>
        <v>51180.864513769615</v>
      </c>
      <c r="R390" s="793">
        <f t="shared" si="194"/>
        <v>57237.608020329106</v>
      </c>
      <c r="S390" s="793">
        <f t="shared" si="194"/>
        <v>64011.106553454854</v>
      </c>
      <c r="T390" s="793">
        <f t="shared" si="194"/>
        <v>71586.180902990702</v>
      </c>
      <c r="U390" s="793">
        <f t="shared" si="194"/>
        <v>80057.689551050644</v>
      </c>
      <c r="V390" s="766"/>
      <c r="W390" s="766"/>
      <c r="X390" s="813">
        <f t="shared" si="195"/>
        <v>2.4356672820212449E-2</v>
      </c>
      <c r="Y390" s="813">
        <f t="shared" si="196"/>
        <v>2.4387526828463062E-2</v>
      </c>
      <c r="Z390" s="813">
        <f t="shared" si="197"/>
        <v>2.4474673109995487E-2</v>
      </c>
      <c r="AA390" s="766"/>
      <c r="AB390" s="766"/>
      <c r="AC390" s="766"/>
      <c r="AD390" s="766"/>
      <c r="AE390" s="766"/>
      <c r="AF390" s="766"/>
      <c r="AG390" s="766"/>
      <c r="AH390" s="766"/>
      <c r="AI390" s="766"/>
      <c r="AJ390" s="766"/>
      <c r="AK390" s="766"/>
      <c r="AL390" s="766"/>
      <c r="AM390" s="766"/>
      <c r="AN390" s="766"/>
      <c r="AO390" s="766"/>
      <c r="AP390" s="766"/>
      <c r="AQ390" s="766"/>
      <c r="AR390" s="766"/>
      <c r="AS390" s="766"/>
      <c r="AT390" s="766"/>
      <c r="AU390" s="766"/>
      <c r="AV390" s="766"/>
      <c r="AW390" s="766"/>
      <c r="AX390" s="766"/>
      <c r="AY390" s="766"/>
      <c r="AZ390" s="766"/>
      <c r="BA390" s="766"/>
      <c r="BB390" s="766"/>
      <c r="BC390" s="766"/>
      <c r="BD390" s="766"/>
      <c r="BE390" s="766"/>
    </row>
    <row r="391" spans="2:57" customFormat="1">
      <c r="B391" s="756" t="str">
        <f t="shared" si="198"/>
        <v>VAT Allocation</v>
      </c>
      <c r="C391" s="755"/>
      <c r="D391" s="791" t="s">
        <v>38</v>
      </c>
      <c r="E391" s="791"/>
      <c r="F391" s="792">
        <f>(6875028324.8456/(10^9))*(10^3)</f>
        <v>6875.0283248456008</v>
      </c>
      <c r="G391" s="792">
        <f>(7142529799.1064/(10^9))*(10^3)</f>
        <v>7142.529799106399</v>
      </c>
      <c r="H391" s="792">
        <f>(9455899254.3243/(10^9))*(10^3)</f>
        <v>9455.8992543243003</v>
      </c>
      <c r="I391" s="792">
        <f>(10105447043.9881/(10^9))*(10^3)</f>
        <v>10105.447043988101</v>
      </c>
      <c r="J391" s="792">
        <f>(10332911718.6105/(10^9))*(10^3)</f>
        <v>10332.9117186105</v>
      </c>
      <c r="K391" s="792">
        <v>12986.651247632</v>
      </c>
      <c r="L391" s="793">
        <f t="shared" si="194"/>
        <v>20177.661440212334</v>
      </c>
      <c r="M391" s="793">
        <f t="shared" si="194"/>
        <v>23592.161939248563</v>
      </c>
      <c r="N391" s="793">
        <f t="shared" si="194"/>
        <v>26815.794946627488</v>
      </c>
      <c r="O391" s="793">
        <f t="shared" si="194"/>
        <v>30264.306176763781</v>
      </c>
      <c r="P391" s="793">
        <f t="shared" si="194"/>
        <v>34156.295951095606</v>
      </c>
      <c r="Q391" s="793">
        <f t="shared" si="194"/>
        <v>38198.352013948272</v>
      </c>
      <c r="R391" s="793">
        <f t="shared" si="194"/>
        <v>42718.744991278909</v>
      </c>
      <c r="S391" s="793">
        <f t="shared" si="194"/>
        <v>47774.081273546857</v>
      </c>
      <c r="T391" s="793">
        <f t="shared" si="194"/>
        <v>53427.666051458393</v>
      </c>
      <c r="U391" s="793">
        <f t="shared" si="194"/>
        <v>59750.296051987985</v>
      </c>
      <c r="V391" s="766"/>
      <c r="W391" s="766"/>
      <c r="X391" s="813">
        <f t="shared" si="195"/>
        <v>1.8144827502755131E-2</v>
      </c>
      <c r="Y391" s="813">
        <f t="shared" si="196"/>
        <v>1.905479081280333E-2</v>
      </c>
      <c r="Z391" s="813">
        <f t="shared" si="197"/>
        <v>1.8266439767354845E-2</v>
      </c>
      <c r="AA391" s="766"/>
      <c r="AB391" s="766"/>
      <c r="AC391" s="766"/>
      <c r="AD391" s="766"/>
      <c r="AE391" s="766"/>
      <c r="AF391" s="766"/>
      <c r="AG391" s="766"/>
      <c r="AH391" s="766"/>
      <c r="AI391" s="766"/>
      <c r="AJ391" s="766"/>
      <c r="AK391" s="766"/>
      <c r="AL391" s="766"/>
      <c r="AM391" s="766"/>
      <c r="AN391" s="766"/>
      <c r="AO391" s="766"/>
      <c r="AP391" s="766"/>
      <c r="AQ391" s="766"/>
      <c r="AR391" s="766"/>
      <c r="AS391" s="766"/>
      <c r="AT391" s="766"/>
      <c r="AU391" s="766"/>
      <c r="AV391" s="766"/>
      <c r="AW391" s="766"/>
      <c r="AX391" s="766"/>
      <c r="AY391" s="766"/>
      <c r="AZ391" s="766"/>
      <c r="BA391" s="766"/>
      <c r="BB391" s="766"/>
      <c r="BC391" s="766"/>
      <c r="BD391" s="766"/>
      <c r="BE391" s="766"/>
    </row>
    <row r="392" spans="2:57" customFormat="1">
      <c r="B392" s="756" t="str">
        <f t="shared" si="198"/>
        <v>VAT Allocation</v>
      </c>
      <c r="C392" s="755"/>
      <c r="D392" s="791" t="s">
        <v>39</v>
      </c>
      <c r="E392" s="791"/>
      <c r="F392" s="792">
        <f>(8741843196.5784/(10^9))*(10^3)</f>
        <v>8741.8431965783984</v>
      </c>
      <c r="G392" s="792">
        <f>(9197328502.3759/(10^9))*(10^3)</f>
        <v>9197.3285023758999</v>
      </c>
      <c r="H392" s="792">
        <f>(11110239889.6282/(10^9))*(10^3)</f>
        <v>11110.239889628201</v>
      </c>
      <c r="I392" s="792">
        <f>(12332929496.6289/(10^9))*(10^3)</f>
        <v>12332.9294966289</v>
      </c>
      <c r="J392" s="792">
        <f>(13274374511.2249/(10^9))*(10^3)</f>
        <v>13274.374511224898</v>
      </c>
      <c r="K392" s="792">
        <v>16571.956328334698</v>
      </c>
      <c r="L392" s="793">
        <f t="shared" si="194"/>
        <v>25748.23315256838</v>
      </c>
      <c r="M392" s="793">
        <f t="shared" si="194"/>
        <v>30105.395909474104</v>
      </c>
      <c r="N392" s="793">
        <f t="shared" si="194"/>
        <v>34218.997206544649</v>
      </c>
      <c r="O392" s="793">
        <f t="shared" si="194"/>
        <v>38619.56024730629</v>
      </c>
      <c r="P392" s="793">
        <f t="shared" si="194"/>
        <v>43586.03569510988</v>
      </c>
      <c r="Q392" s="793">
        <f t="shared" si="194"/>
        <v>48744.007159269197</v>
      </c>
      <c r="R392" s="793">
        <f t="shared" si="194"/>
        <v>54512.372966497111</v>
      </c>
      <c r="S392" s="793">
        <f t="shared" si="194"/>
        <v>60963.367183352377</v>
      </c>
      <c r="T392" s="793">
        <f t="shared" si="194"/>
        <v>68177.772055830297</v>
      </c>
      <c r="U392" s="793">
        <f t="shared" si="194"/>
        <v>76245.929600917269</v>
      </c>
      <c r="V392" s="766"/>
      <c r="W392" s="766"/>
      <c r="X392" s="813">
        <f t="shared" si="195"/>
        <v>2.3310102928619101E-2</v>
      </c>
      <c r="Y392" s="813">
        <f t="shared" si="196"/>
        <v>2.3254922879153754E-2</v>
      </c>
      <c r="Z392" s="813">
        <f t="shared" si="197"/>
        <v>2.3309368699183115E-2</v>
      </c>
      <c r="AA392" s="766"/>
      <c r="AB392" s="766"/>
      <c r="AC392" s="766"/>
      <c r="AD392" s="766"/>
      <c r="AE392" s="766"/>
      <c r="AF392" s="766"/>
      <c r="AG392" s="766"/>
      <c r="AH392" s="766"/>
      <c r="AI392" s="766"/>
      <c r="AJ392" s="766"/>
      <c r="AK392" s="766"/>
      <c r="AL392" s="766"/>
      <c r="AM392" s="766"/>
      <c r="AN392" s="766"/>
      <c r="AO392" s="766"/>
      <c r="AP392" s="766"/>
      <c r="AQ392" s="766"/>
      <c r="AR392" s="766"/>
      <c r="AS392" s="766"/>
      <c r="AT392" s="766"/>
      <c r="AU392" s="766"/>
      <c r="AV392" s="766"/>
      <c r="AW392" s="766"/>
      <c r="AX392" s="766"/>
      <c r="AY392" s="766"/>
      <c r="AZ392" s="766"/>
      <c r="BA392" s="766"/>
      <c r="BB392" s="766"/>
      <c r="BC392" s="766"/>
      <c r="BD392" s="766"/>
      <c r="BE392" s="766"/>
    </row>
    <row r="393" spans="2:57" customFormat="1">
      <c r="B393" s="756" t="str">
        <f t="shared" si="198"/>
        <v>VAT Allocation</v>
      </c>
      <c r="C393" s="755"/>
      <c r="D393" s="791" t="s">
        <v>40</v>
      </c>
      <c r="E393" s="791"/>
      <c r="F393" s="792">
        <f>(8679926903.984/(10^9))*(10^3)</f>
        <v>8679.9269039839983</v>
      </c>
      <c r="G393" s="792">
        <f>(9070021783.2492/(10^9))*(10^3)</f>
        <v>9070.0217832492017</v>
      </c>
      <c r="H393" s="792">
        <f>(11014829251.8878/(10^9))*(10^3)</f>
        <v>11014.829251887801</v>
      </c>
      <c r="I393" s="792">
        <f>(12262970103.0302/(10^9))*(10^3)</f>
        <v>12262.970103030199</v>
      </c>
      <c r="J393" s="792">
        <f>(13212315028.2751/(10^9))*(10^3)</f>
        <v>13212.315028275099</v>
      </c>
      <c r="K393" s="792">
        <v>16730.088030807801</v>
      </c>
      <c r="L393" s="793">
        <f t="shared" si="194"/>
        <v>25993.926048652615</v>
      </c>
      <c r="M393" s="793">
        <f t="shared" si="194"/>
        <v>30392.665403459687</v>
      </c>
      <c r="N393" s="793">
        <f t="shared" si="194"/>
        <v>34545.519204188422</v>
      </c>
      <c r="O393" s="793">
        <f t="shared" si="194"/>
        <v>38988.072973847055</v>
      </c>
      <c r="P393" s="793">
        <f t="shared" si="194"/>
        <v>44001.939158283785</v>
      </c>
      <c r="Q393" s="793">
        <f t="shared" si="194"/>
        <v>49209.128638275106</v>
      </c>
      <c r="R393" s="793">
        <f t="shared" si="194"/>
        <v>55032.536921328574</v>
      </c>
      <c r="S393" s="793">
        <f t="shared" si="194"/>
        <v>61545.087340598599</v>
      </c>
      <c r="T393" s="793">
        <f t="shared" si="194"/>
        <v>68828.332976485035</v>
      </c>
      <c r="U393" s="793">
        <f t="shared" si="194"/>
        <v>76973.477900922298</v>
      </c>
      <c r="V393" s="766"/>
      <c r="W393" s="766"/>
      <c r="X393" s="813">
        <f t="shared" si="195"/>
        <v>2.3201125068002509E-2</v>
      </c>
      <c r="Y393" s="813">
        <f t="shared" si="196"/>
        <v>2.3123007724424712E-2</v>
      </c>
      <c r="Z393" s="813">
        <f t="shared" si="197"/>
        <v>2.3531789642308149E-2</v>
      </c>
      <c r="AA393" s="766"/>
      <c r="AB393" s="766"/>
      <c r="AC393" s="766"/>
      <c r="AD393" s="766"/>
      <c r="AE393" s="766"/>
      <c r="AF393" s="766"/>
      <c r="AG393" s="766"/>
      <c r="AH393" s="766"/>
      <c r="AI393" s="766"/>
      <c r="AJ393" s="766"/>
      <c r="AK393" s="766"/>
      <c r="AL393" s="766"/>
      <c r="AM393" s="766"/>
      <c r="AN393" s="766"/>
      <c r="AO393" s="766"/>
      <c r="AP393" s="766"/>
      <c r="AQ393" s="766"/>
      <c r="AR393" s="766"/>
      <c r="AS393" s="766"/>
      <c r="AT393" s="766"/>
      <c r="AU393" s="766"/>
      <c r="AV393" s="766"/>
      <c r="AW393" s="766"/>
      <c r="AX393" s="766"/>
      <c r="AY393" s="766"/>
      <c r="AZ393" s="766"/>
      <c r="BA393" s="766"/>
      <c r="BB393" s="766"/>
      <c r="BC393" s="766"/>
      <c r="BD393" s="766"/>
      <c r="BE393" s="766"/>
    </row>
    <row r="394" spans="2:57" customFormat="1">
      <c r="B394" s="756" t="str">
        <f t="shared" si="198"/>
        <v>VAT Allocation</v>
      </c>
      <c r="C394" s="755"/>
      <c r="D394" s="791" t="s">
        <v>41</v>
      </c>
      <c r="E394" s="791"/>
      <c r="F394" s="792">
        <f>(7885406357.4235/(10^9))*(10^3)</f>
        <v>7885.4063574235006</v>
      </c>
      <c r="G394" s="792">
        <f>(8011041060.3594/(10^9))*(10^3)</f>
        <v>8011.0410603594</v>
      </c>
      <c r="H394" s="792">
        <f>(9931405881.7476/(10^9))*(10^3)</f>
        <v>9931.4058817476016</v>
      </c>
      <c r="I394" s="792">
        <f>(10932311986.0871/(10^9))*(10^3)</f>
        <v>10932.311986087099</v>
      </c>
      <c r="J394" s="792">
        <f>(11671647849.1329/(10^9))*(10^3)</f>
        <v>11671.647849132902</v>
      </c>
      <c r="K394" s="792">
        <v>14571.0769954609</v>
      </c>
      <c r="L394" s="793">
        <f t="shared" si="194"/>
        <v>22639.420496279708</v>
      </c>
      <c r="M394" s="793">
        <f t="shared" si="194"/>
        <v>26470.50433181187</v>
      </c>
      <c r="N394" s="793">
        <f t="shared" si="194"/>
        <v>30087.434043710648</v>
      </c>
      <c r="O394" s="793">
        <f t="shared" si="194"/>
        <v>33956.678061731836</v>
      </c>
      <c r="P394" s="793">
        <f t="shared" si="194"/>
        <v>38323.506860470552</v>
      </c>
      <c r="Q394" s="793">
        <f t="shared" si="194"/>
        <v>42858.71066233865</v>
      </c>
      <c r="R394" s="793">
        <f t="shared" si="194"/>
        <v>47930.610482119802</v>
      </c>
      <c r="S394" s="793">
        <f t="shared" si="194"/>
        <v>53602.718926573863</v>
      </c>
      <c r="T394" s="793">
        <f t="shared" si="194"/>
        <v>59946.064684344616</v>
      </c>
      <c r="U394" s="793">
        <f t="shared" si="194"/>
        <v>67040.08197908997</v>
      </c>
      <c r="V394" s="766"/>
      <c r="W394" s="766"/>
      <c r="X394" s="813">
        <f t="shared" si="195"/>
        <v>2.0495678533088077E-2</v>
      </c>
      <c r="Y394" s="813">
        <f t="shared" si="196"/>
        <v>2.0613924063767275E-2</v>
      </c>
      <c r="Z394" s="813">
        <f t="shared" si="197"/>
        <v>2.0495021788747004E-2</v>
      </c>
      <c r="AA394" s="766"/>
      <c r="AB394" s="766"/>
      <c r="AC394" s="766"/>
      <c r="AD394" s="766"/>
      <c r="AE394" s="766"/>
      <c r="AF394" s="766"/>
      <c r="AG394" s="766"/>
      <c r="AH394" s="766"/>
      <c r="AI394" s="766"/>
      <c r="AJ394" s="766"/>
      <c r="AK394" s="766"/>
      <c r="AL394" s="766"/>
      <c r="AM394" s="766"/>
      <c r="AN394" s="766"/>
      <c r="AO394" s="766"/>
      <c r="AP394" s="766"/>
      <c r="AQ394" s="766"/>
      <c r="AR394" s="766"/>
      <c r="AS394" s="766"/>
      <c r="AT394" s="766"/>
      <c r="AU394" s="766"/>
      <c r="AV394" s="766"/>
      <c r="AW394" s="766"/>
      <c r="AX394" s="766"/>
      <c r="AY394" s="766"/>
      <c r="AZ394" s="766"/>
      <c r="BA394" s="766"/>
      <c r="BB394" s="766"/>
      <c r="BC394" s="766"/>
      <c r="BD394" s="766"/>
      <c r="BE394" s="766"/>
    </row>
    <row r="395" spans="2:57" customFormat="1">
      <c r="B395" s="756" t="str">
        <f t="shared" si="198"/>
        <v>VAT Allocation</v>
      </c>
      <c r="C395" s="755"/>
      <c r="D395" s="791" t="s">
        <v>42</v>
      </c>
      <c r="E395" s="791"/>
      <c r="F395" s="792">
        <f>(9265096194.8661/(10^9))*(10^3)</f>
        <v>9265.0961948661006</v>
      </c>
      <c r="G395" s="792">
        <f>(9592344336.4645/(10^9))*(10^3)</f>
        <v>9592.3443364644991</v>
      </c>
      <c r="H395" s="792">
        <f>(11721342105.2763/(10^9))*(10^3)</f>
        <v>11721.342105276299</v>
      </c>
      <c r="I395" s="792">
        <f>(13385041774.427/(10^9))*(10^3)</f>
        <v>13385.041774427</v>
      </c>
      <c r="J395" s="792">
        <f>(14850754631.417/(10^9))*(10^3)</f>
        <v>14850.754631417001</v>
      </c>
      <c r="K395" s="792">
        <v>17769.667587509</v>
      </c>
      <c r="L395" s="793">
        <f t="shared" si="194"/>
        <v>27609.144932666895</v>
      </c>
      <c r="M395" s="793">
        <f t="shared" si="194"/>
        <v>32281.21455926296</v>
      </c>
      <c r="N395" s="793">
        <f t="shared" si="194"/>
        <v>36692.119716640656</v>
      </c>
      <c r="O395" s="793">
        <f t="shared" si="194"/>
        <v>41410.726312200641</v>
      </c>
      <c r="P395" s="793">
        <f t="shared" si="194"/>
        <v>46736.145715949649</v>
      </c>
      <c r="Q395" s="793">
        <f t="shared" si="194"/>
        <v>52266.901199975146</v>
      </c>
      <c r="R395" s="793">
        <f t="shared" si="194"/>
        <v>58452.166287980195</v>
      </c>
      <c r="S395" s="793">
        <f t="shared" si="194"/>
        <v>65369.395646499775</v>
      </c>
      <c r="T395" s="793">
        <f t="shared" si="194"/>
        <v>73105.209927306569</v>
      </c>
      <c r="U395" s="793">
        <f t="shared" si="194"/>
        <v>81756.480470104041</v>
      </c>
      <c r="V395" s="766"/>
      <c r="W395" s="766"/>
      <c r="X395" s="813">
        <f t="shared" si="195"/>
        <v>2.6078262198589566E-2</v>
      </c>
      <c r="Y395" s="813">
        <f t="shared" si="196"/>
        <v>2.5238781611751988E-2</v>
      </c>
      <c r="Z395" s="813">
        <f t="shared" si="197"/>
        <v>2.4994015507449362E-2</v>
      </c>
      <c r="AA395" s="766"/>
      <c r="AB395" s="766"/>
      <c r="AC395" s="766"/>
      <c r="AD395" s="766"/>
      <c r="AE395" s="766"/>
      <c r="AF395" s="766"/>
      <c r="AG395" s="766"/>
      <c r="AH395" s="766"/>
      <c r="AI395" s="766"/>
      <c r="AJ395" s="766"/>
      <c r="AK395" s="766"/>
      <c r="AL395" s="766"/>
      <c r="AM395" s="766"/>
      <c r="AN395" s="766"/>
      <c r="AO395" s="766"/>
      <c r="AP395" s="766"/>
      <c r="AQ395" s="766"/>
      <c r="AR395" s="766"/>
      <c r="AS395" s="766"/>
      <c r="AT395" s="766"/>
      <c r="AU395" s="766"/>
      <c r="AV395" s="766"/>
      <c r="AW395" s="766"/>
      <c r="AX395" s="766"/>
      <c r="AY395" s="766"/>
      <c r="AZ395" s="766"/>
      <c r="BA395" s="766"/>
      <c r="BB395" s="766"/>
      <c r="BC395" s="766"/>
      <c r="BD395" s="766"/>
      <c r="BE395" s="766"/>
    </row>
    <row r="396" spans="2:57" customFormat="1">
      <c r="B396" s="756" t="str">
        <f t="shared" si="198"/>
        <v>VAT Allocation</v>
      </c>
      <c r="C396" s="755"/>
      <c r="D396" s="791" t="s">
        <v>43</v>
      </c>
      <c r="E396" s="791"/>
      <c r="F396" s="792">
        <f>(7133326338.3234/(10^9))*(10^3)</f>
        <v>7133.3263383233998</v>
      </c>
      <c r="G396" s="792">
        <f>(7434103464.1429/(10^9))*(10^3)</f>
        <v>7434.1034641429005</v>
      </c>
      <c r="H396" s="792">
        <f>(9308964287.9192/(10^9))*(10^3)</f>
        <v>9308.9642879192015</v>
      </c>
      <c r="I396" s="792">
        <f>(10402171999.7006/(10^9))*(10^3)</f>
        <v>10402.171999700598</v>
      </c>
      <c r="J396" s="792">
        <f>(11099102858.8127/(10^9))*(10^3)</f>
        <v>11099.102858812699</v>
      </c>
      <c r="K396" s="792">
        <v>14428.967632952501</v>
      </c>
      <c r="L396" s="793">
        <f t="shared" si="194"/>
        <v>22418.621881648265</v>
      </c>
      <c r="M396" s="793">
        <f t="shared" si="194"/>
        <v>26212.341774779099</v>
      </c>
      <c r="N396" s="793">
        <f t="shared" si="194"/>
        <v>29793.996154884917</v>
      </c>
      <c r="O396" s="793">
        <f t="shared" si="194"/>
        <v>33625.504060403116</v>
      </c>
      <c r="P396" s="793">
        <f t="shared" si="194"/>
        <v>37949.743882570961</v>
      </c>
      <c r="Q396" s="793">
        <f t="shared" si="194"/>
        <v>42440.716573634418</v>
      </c>
      <c r="R396" s="793">
        <f t="shared" si="194"/>
        <v>47463.150972958312</v>
      </c>
      <c r="S396" s="793">
        <f t="shared" si="194"/>
        <v>53079.940259098199</v>
      </c>
      <c r="T396" s="793">
        <f t="shared" si="194"/>
        <v>59361.420389359882</v>
      </c>
      <c r="U396" s="793">
        <f t="shared" si="194"/>
        <v>66386.250878236737</v>
      </c>
      <c r="V396" s="766"/>
      <c r="W396" s="766"/>
      <c r="X396" s="813">
        <f t="shared" si="195"/>
        <v>1.9490276535099878E-2</v>
      </c>
      <c r="Y396" s="813">
        <f t="shared" si="196"/>
        <v>1.9614294210864639E-2</v>
      </c>
      <c r="Z396" s="813">
        <f t="shared" si="197"/>
        <v>2.0295137148654725E-2</v>
      </c>
      <c r="AA396" s="766"/>
      <c r="AB396" s="766"/>
      <c r="AC396" s="766"/>
      <c r="AD396" s="766"/>
      <c r="AE396" s="766"/>
      <c r="AF396" s="766"/>
      <c r="AG396" s="766"/>
      <c r="AH396" s="766"/>
      <c r="AI396" s="766"/>
      <c r="AJ396" s="766"/>
      <c r="AK396" s="766"/>
      <c r="AL396" s="766"/>
      <c r="AM396" s="766"/>
      <c r="AN396" s="766"/>
      <c r="AO396" s="766"/>
      <c r="AP396" s="766"/>
      <c r="AQ396" s="766"/>
      <c r="AR396" s="766"/>
      <c r="AS396" s="766"/>
      <c r="AT396" s="766"/>
      <c r="AU396" s="766"/>
      <c r="AV396" s="766"/>
      <c r="AW396" s="766"/>
      <c r="AX396" s="766"/>
      <c r="AY396" s="766"/>
      <c r="AZ396" s="766"/>
      <c r="BA396" s="766"/>
      <c r="BB396" s="766"/>
      <c r="BC396" s="766"/>
      <c r="BD396" s="766"/>
      <c r="BE396" s="766"/>
    </row>
    <row r="397" spans="2:57" customFormat="1">
      <c r="B397" s="756" t="str">
        <f t="shared" si="198"/>
        <v>VAT Allocation</v>
      </c>
      <c r="C397" s="755"/>
      <c r="D397" s="791" t="s">
        <v>44</v>
      </c>
      <c r="E397" s="791"/>
      <c r="F397" s="792">
        <f>(8231782780.5864/(10^9))*(10^3)</f>
        <v>8231.7827805863999</v>
      </c>
      <c r="G397" s="792">
        <f>(8861221252.0764/(10^9))*(10^3)</f>
        <v>8861.2212520764006</v>
      </c>
      <c r="H397" s="792">
        <f>(10947508602.9825/(10^9))*(10^3)</f>
        <v>10947.5086029825</v>
      </c>
      <c r="I397" s="792">
        <f>(12214488919.0135/(10^9))*(10^3)</f>
        <v>12214.488919013502</v>
      </c>
      <c r="J397" s="792">
        <f>(12873996223.937/(10^9))*(10^3)</f>
        <v>12873.996223937</v>
      </c>
      <c r="K397" s="792">
        <v>15334.520906569402</v>
      </c>
      <c r="L397" s="793">
        <f t="shared" si="194"/>
        <v>23825.601019126025</v>
      </c>
      <c r="M397" s="793">
        <f t="shared" si="194"/>
        <v>27857.412476102665</v>
      </c>
      <c r="N397" s="793">
        <f t="shared" si="194"/>
        <v>31663.849316837335</v>
      </c>
      <c r="O397" s="793">
        <f t="shared" si="194"/>
        <v>35735.820338982616</v>
      </c>
      <c r="P397" s="793">
        <f t="shared" si="194"/>
        <v>40331.446834575785</v>
      </c>
      <c r="Q397" s="793">
        <f t="shared" si="194"/>
        <v>45104.270252979499</v>
      </c>
      <c r="R397" s="793">
        <f t="shared" si="194"/>
        <v>50441.909594717086</v>
      </c>
      <c r="S397" s="793">
        <f t="shared" si="194"/>
        <v>56411.205176155912</v>
      </c>
      <c r="T397" s="793">
        <f t="shared" si="194"/>
        <v>63086.907196702203</v>
      </c>
      <c r="U397" s="793">
        <f t="shared" si="194"/>
        <v>70552.611794359953</v>
      </c>
      <c r="V397" s="766"/>
      <c r="W397" s="766"/>
      <c r="X397" s="813">
        <f t="shared" si="195"/>
        <v>2.2607029568802922E-2</v>
      </c>
      <c r="Y397" s="813">
        <f t="shared" si="196"/>
        <v>2.3031591796383727E-2</v>
      </c>
      <c r="Z397" s="813">
        <f t="shared" si="197"/>
        <v>2.1568847669807763E-2</v>
      </c>
      <c r="AA397" s="766"/>
      <c r="AB397" s="766"/>
      <c r="AC397" s="766"/>
      <c r="AD397" s="766"/>
      <c r="AE397" s="766"/>
      <c r="AF397" s="766"/>
      <c r="AG397" s="766"/>
      <c r="AH397" s="766"/>
      <c r="AI397" s="766"/>
      <c r="AJ397" s="766"/>
      <c r="AK397" s="766"/>
      <c r="AL397" s="766"/>
      <c r="AM397" s="766"/>
      <c r="AN397" s="766"/>
      <c r="AO397" s="766"/>
      <c r="AP397" s="766"/>
      <c r="AQ397" s="766"/>
      <c r="AR397" s="766"/>
      <c r="AS397" s="766"/>
      <c r="AT397" s="766"/>
      <c r="AU397" s="766"/>
      <c r="AV397" s="766"/>
      <c r="AW397" s="766"/>
      <c r="AX397" s="766"/>
      <c r="AY397" s="766"/>
      <c r="AZ397" s="766"/>
      <c r="BA397" s="766"/>
      <c r="BB397" s="766"/>
      <c r="BC397" s="766"/>
      <c r="BD397" s="766"/>
      <c r="BE397" s="766"/>
    </row>
    <row r="398" spans="2:57" customFormat="1">
      <c r="B398" s="756" t="str">
        <f t="shared" si="198"/>
        <v>VAT Allocation</v>
      </c>
      <c r="C398" s="755"/>
      <c r="D398" s="791" t="s">
        <v>45</v>
      </c>
      <c r="E398" s="791"/>
      <c r="F398" s="792">
        <f>(7217080422.8057/(10^9))*(10^3)</f>
        <v>7217.0804228056995</v>
      </c>
      <c r="G398" s="792">
        <f>(7582364595.4247/(10^9))*(10^3)</f>
        <v>7582.3645954246995</v>
      </c>
      <c r="H398" s="792">
        <f>(9277331216.6711/(10^9))*(10^3)</f>
        <v>9277.3312166711003</v>
      </c>
      <c r="I398" s="792">
        <f>(10376597135.9075/(10^9))*(10^3)</f>
        <v>10376.597135907499</v>
      </c>
      <c r="J398" s="792">
        <f>(11135515062.6345/(10^9))*(10^3)</f>
        <v>11135.5150626345</v>
      </c>
      <c r="K398" s="792">
        <v>13909.625905424198</v>
      </c>
      <c r="L398" s="793">
        <f t="shared" si="194"/>
        <v>21611.708586602181</v>
      </c>
      <c r="M398" s="793">
        <f t="shared" si="194"/>
        <v>25268.88114709104</v>
      </c>
      <c r="N398" s="793">
        <f t="shared" si="194"/>
        <v>28721.621067029562</v>
      </c>
      <c r="O398" s="793">
        <f t="shared" si="194"/>
        <v>32415.221536249563</v>
      </c>
      <c r="P398" s="793">
        <f t="shared" si="194"/>
        <v>36583.819025811259</v>
      </c>
      <c r="Q398" s="793">
        <f t="shared" si="194"/>
        <v>40913.148169325774</v>
      </c>
      <c r="R398" s="793">
        <f t="shared" si="194"/>
        <v>45754.810123683783</v>
      </c>
      <c r="S398" s="793">
        <f t="shared" si="194"/>
        <v>51169.434353720528</v>
      </c>
      <c r="T398" s="793">
        <f t="shared" si="194"/>
        <v>57224.825215139812</v>
      </c>
      <c r="U398" s="793">
        <f t="shared" si="194"/>
        <v>63996.811031099474</v>
      </c>
      <c r="V398" s="766"/>
      <c r="W398" s="766"/>
      <c r="X398" s="813">
        <f t="shared" si="195"/>
        <v>1.9554217191454445E-2</v>
      </c>
      <c r="Y398" s="813">
        <f t="shared" si="196"/>
        <v>1.9566070349265826E-2</v>
      </c>
      <c r="Z398" s="813">
        <f t="shared" si="197"/>
        <v>1.9564654424226478E-2</v>
      </c>
      <c r="AA398" s="766"/>
      <c r="AB398" s="766"/>
      <c r="AC398" s="766"/>
      <c r="AD398" s="766"/>
      <c r="AE398" s="766"/>
      <c r="AF398" s="766"/>
      <c r="AG398" s="766"/>
      <c r="AH398" s="766"/>
      <c r="AI398" s="766"/>
      <c r="AJ398" s="766"/>
      <c r="AK398" s="766"/>
      <c r="AL398" s="766"/>
      <c r="AM398" s="766"/>
      <c r="AN398" s="766"/>
      <c r="AO398" s="766"/>
      <c r="AP398" s="766"/>
      <c r="AQ398" s="766"/>
      <c r="AR398" s="766"/>
      <c r="AS398" s="766"/>
      <c r="AT398" s="766"/>
      <c r="AU398" s="766"/>
      <c r="AV398" s="766"/>
      <c r="AW398" s="766"/>
      <c r="AX398" s="766"/>
      <c r="AY398" s="766"/>
      <c r="AZ398" s="766"/>
      <c r="BA398" s="766"/>
      <c r="BB398" s="766"/>
      <c r="BC398" s="766"/>
      <c r="BD398" s="766"/>
      <c r="BE398" s="766"/>
    </row>
    <row r="399" spans="2:57" customFormat="1">
      <c r="B399" s="756" t="str">
        <f t="shared" si="198"/>
        <v>VAT Allocation</v>
      </c>
      <c r="C399" s="755"/>
      <c r="D399" s="791" t="s">
        <v>46</v>
      </c>
      <c r="E399" s="791"/>
      <c r="F399" s="792">
        <f>(8432870999.8678/(10^9))*(10^3)</f>
        <v>8432.8709998678005</v>
      </c>
      <c r="G399" s="792">
        <f>(8745226037.4505/(10^9))*(10^3)</f>
        <v>8745.2260374505004</v>
      </c>
      <c r="H399" s="792">
        <f>(10593675979.9685/(10^9))*(10^3)</f>
        <v>10593.675979968501</v>
      </c>
      <c r="I399" s="792">
        <f>(11743554920.4666/(10^9))*(10^3)</f>
        <v>11743.5549204666</v>
      </c>
      <c r="J399" s="792">
        <f>(12908174936.457/(10^9))*(10^3)</f>
        <v>12908.174936457002</v>
      </c>
      <c r="K399" s="792">
        <v>15798.762290171</v>
      </c>
      <c r="L399" s="793">
        <f t="shared" si="194"/>
        <v>24546.903631033532</v>
      </c>
      <c r="M399" s="793">
        <f t="shared" si="194"/>
        <v>28700.775225435511</v>
      </c>
      <c r="N399" s="793">
        <f t="shared" si="194"/>
        <v>32622.449152239024</v>
      </c>
      <c r="O399" s="793">
        <f t="shared" si="194"/>
        <v>36817.69611321696</v>
      </c>
      <c r="P399" s="793">
        <f t="shared" si="194"/>
        <v>41552.451833376668</v>
      </c>
      <c r="Q399" s="793">
        <f t="shared" si="194"/>
        <v>46469.768983338472</v>
      </c>
      <c r="R399" s="793">
        <f t="shared" si="194"/>
        <v>51969.001444826739</v>
      </c>
      <c r="S399" s="793">
        <f t="shared" si="194"/>
        <v>58119.013075807539</v>
      </c>
      <c r="T399" s="793">
        <f t="shared" si="194"/>
        <v>64996.817083198606</v>
      </c>
      <c r="U399" s="793">
        <f t="shared" si="194"/>
        <v>72688.54041682434</v>
      </c>
      <c r="V399" s="766"/>
      <c r="W399" s="766"/>
      <c r="X399" s="813">
        <f t="shared" si="195"/>
        <v>2.266704816373824E-2</v>
      </c>
      <c r="Y399" s="813">
        <f t="shared" si="196"/>
        <v>2.2143600519017453E-2</v>
      </c>
      <c r="Z399" s="813">
        <f t="shared" si="197"/>
        <v>2.222182872777052E-2</v>
      </c>
      <c r="AA399" s="766"/>
      <c r="AB399" s="766"/>
      <c r="AC399" s="766"/>
      <c r="AD399" s="766"/>
      <c r="AE399" s="766"/>
      <c r="AF399" s="766"/>
      <c r="AG399" s="766"/>
      <c r="AH399" s="766"/>
      <c r="AI399" s="766"/>
      <c r="AJ399" s="766"/>
      <c r="AK399" s="766"/>
      <c r="AL399" s="766"/>
      <c r="AM399" s="766"/>
      <c r="AN399" s="766"/>
      <c r="AO399" s="766"/>
      <c r="AP399" s="766"/>
      <c r="AQ399" s="766"/>
      <c r="AR399" s="766"/>
      <c r="AS399" s="766"/>
      <c r="AT399" s="766"/>
      <c r="AU399" s="766"/>
      <c r="AV399" s="766"/>
      <c r="AW399" s="766"/>
      <c r="AX399" s="766"/>
      <c r="AY399" s="766"/>
      <c r="AZ399" s="766"/>
      <c r="BA399" s="766"/>
      <c r="BB399" s="766"/>
      <c r="BC399" s="766"/>
      <c r="BD399" s="766"/>
      <c r="BE399" s="766"/>
    </row>
    <row r="400" spans="2:57" customFormat="1">
      <c r="B400" s="756" t="str">
        <f t="shared" si="198"/>
        <v>VAT Allocation</v>
      </c>
      <c r="C400" s="755"/>
      <c r="D400" s="791" t="s">
        <v>47</v>
      </c>
      <c r="E400" s="791"/>
      <c r="F400" s="792">
        <f>(7365627833.6722/(10^9))*(10^3)</f>
        <v>7365.6278336722007</v>
      </c>
      <c r="G400" s="792">
        <f>(7578067353.2583/(10^9))*(10^3)</f>
        <v>7578.0673532582996</v>
      </c>
      <c r="H400" s="792">
        <f>(9278000627.7385/(10^9))*(10^3)</f>
        <v>9278.0006277385</v>
      </c>
      <c r="I400" s="792">
        <f>(10307098740.2475/(10^9))*(10^3)</f>
        <v>10307.098740247498</v>
      </c>
      <c r="J400" s="792">
        <f>(11117482573.5987/(10^9))*(10^3)</f>
        <v>11117.4825735987</v>
      </c>
      <c r="K400" s="792">
        <v>13808.7029345996</v>
      </c>
      <c r="L400" s="793">
        <f t="shared" si="194"/>
        <v>21454.902224591766</v>
      </c>
      <c r="M400" s="793">
        <f t="shared" si="194"/>
        <v>25085.539727838088</v>
      </c>
      <c r="N400" s="793">
        <f t="shared" si="194"/>
        <v>28513.227876249886</v>
      </c>
      <c r="O400" s="793">
        <f t="shared" si="194"/>
        <v>32180.02898113562</v>
      </c>
      <c r="P400" s="793">
        <f t="shared" si="194"/>
        <v>36318.380708109667</v>
      </c>
      <c r="Q400" s="793">
        <f t="shared" si="194"/>
        <v>40616.29788110737</v>
      </c>
      <c r="R400" s="793">
        <f t="shared" si="194"/>
        <v>45422.830572357612</v>
      </c>
      <c r="S400" s="793">
        <f t="shared" si="194"/>
        <v>50798.168342290417</v>
      </c>
      <c r="T400" s="793">
        <f t="shared" si="194"/>
        <v>56809.623583917069</v>
      </c>
      <c r="U400" s="793">
        <f t="shared" si="194"/>
        <v>63532.474438837824</v>
      </c>
      <c r="V400" s="766"/>
      <c r="W400" s="766"/>
      <c r="X400" s="813">
        <f t="shared" si="195"/>
        <v>1.9522551731426308E-2</v>
      </c>
      <c r="Y400" s="813">
        <f t="shared" si="196"/>
        <v>1.9435024450419162E-2</v>
      </c>
      <c r="Z400" s="813">
        <f t="shared" si="197"/>
        <v>1.942270071094368E-2</v>
      </c>
      <c r="AA400" s="766"/>
      <c r="AB400" s="766"/>
      <c r="AC400" s="766"/>
      <c r="AD400" s="766"/>
      <c r="AE400" s="766"/>
      <c r="AF400" s="766"/>
      <c r="AG400" s="766"/>
      <c r="AH400" s="766"/>
      <c r="AI400" s="766"/>
      <c r="AJ400" s="766"/>
      <c r="AK400" s="766"/>
      <c r="AL400" s="766"/>
      <c r="AM400" s="766"/>
      <c r="AN400" s="766"/>
      <c r="AO400" s="766"/>
      <c r="AP400" s="766"/>
      <c r="AQ400" s="766"/>
      <c r="AR400" s="766"/>
      <c r="AS400" s="766"/>
      <c r="AT400" s="766"/>
      <c r="AU400" s="766"/>
      <c r="AV400" s="766"/>
      <c r="AW400" s="766"/>
      <c r="AX400" s="766"/>
      <c r="AY400" s="766"/>
      <c r="AZ400" s="766"/>
      <c r="BA400" s="766"/>
      <c r="BB400" s="766"/>
      <c r="BC400" s="766"/>
      <c r="BD400" s="766"/>
      <c r="BE400" s="766"/>
    </row>
    <row r="401" spans="2:57" customFormat="1">
      <c r="B401" s="756" t="str">
        <f t="shared" si="198"/>
        <v>VAT Allocation</v>
      </c>
      <c r="C401" s="755"/>
      <c r="D401" s="791" t="s">
        <v>48</v>
      </c>
      <c r="E401" s="791"/>
      <c r="F401" s="792">
        <f>(8536807202.4252/(10^9))*(10^3)</f>
        <v>8536.8072024251996</v>
      </c>
      <c r="G401" s="792">
        <f>(8910794271.4961/(10^9))*(10^3)</f>
        <v>8910.7942714960991</v>
      </c>
      <c r="H401" s="792">
        <f>(10940212718.754/(10^9))*(10^3)</f>
        <v>10940.212718753999</v>
      </c>
      <c r="I401" s="792">
        <f>(12176333250.335/(10^9))*(10^3)</f>
        <v>12176.333250334999</v>
      </c>
      <c r="J401" s="792">
        <f>(13144537786.9573/(10^9))*(10^3)</f>
        <v>13144.5377869573</v>
      </c>
      <c r="K401" s="792">
        <v>16277.626300911199</v>
      </c>
      <c r="L401" s="793">
        <f t="shared" si="194"/>
        <v>25290.925758091093</v>
      </c>
      <c r="M401" s="793">
        <f t="shared" si="194"/>
        <v>29570.702127516663</v>
      </c>
      <c r="N401" s="793">
        <f t="shared" si="194"/>
        <v>33611.242866220542</v>
      </c>
      <c r="O401" s="793">
        <f t="shared" si="194"/>
        <v>37933.648698816505</v>
      </c>
      <c r="P401" s="793">
        <f t="shared" si="194"/>
        <v>42811.915921484309</v>
      </c>
      <c r="Q401" s="793">
        <f t="shared" si="194"/>
        <v>47878.278051632777</v>
      </c>
      <c r="R401" s="793">
        <f t="shared" si="194"/>
        <v>53544.19347626299</v>
      </c>
      <c r="S401" s="793">
        <f t="shared" si="194"/>
        <v>59880.613332243956</v>
      </c>
      <c r="T401" s="793">
        <f t="shared" si="194"/>
        <v>66966.885113981712</v>
      </c>
      <c r="U401" s="793">
        <f t="shared" si="194"/>
        <v>74891.746298370315</v>
      </c>
      <c r="V401" s="766"/>
      <c r="W401" s="766"/>
      <c r="X401" s="813">
        <f t="shared" si="195"/>
        <v>2.3082106693916426E-2</v>
      </c>
      <c r="Y401" s="813">
        <f t="shared" si="196"/>
        <v>2.2959645619057112E-2</v>
      </c>
      <c r="Z401" s="813">
        <f t="shared" si="197"/>
        <v>2.2895377315635675E-2</v>
      </c>
      <c r="AA401" s="766"/>
      <c r="AB401" s="766"/>
      <c r="AC401" s="766"/>
      <c r="AD401" s="766"/>
      <c r="AE401" s="766"/>
      <c r="AF401" s="766"/>
      <c r="AG401" s="766"/>
      <c r="AH401" s="766"/>
      <c r="AI401" s="766"/>
      <c r="AJ401" s="766"/>
      <c r="AK401" s="766"/>
      <c r="AL401" s="766"/>
      <c r="AM401" s="766"/>
      <c r="AN401" s="766"/>
      <c r="AO401" s="766"/>
      <c r="AP401" s="766"/>
      <c r="AQ401" s="766"/>
      <c r="AR401" s="766"/>
      <c r="AS401" s="766"/>
      <c r="AT401" s="766"/>
      <c r="AU401" s="766"/>
      <c r="AV401" s="766"/>
      <c r="AW401" s="766"/>
      <c r="AX401" s="766"/>
      <c r="AY401" s="766"/>
      <c r="AZ401" s="766"/>
      <c r="BA401" s="766"/>
      <c r="BB401" s="766"/>
      <c r="BC401" s="766"/>
      <c r="BD401" s="766"/>
      <c r="BE401" s="766"/>
    </row>
    <row r="402" spans="2:57" customFormat="1">
      <c r="B402" s="756" t="str">
        <f t="shared" si="198"/>
        <v>VAT Allocation</v>
      </c>
      <c r="C402" s="755"/>
      <c r="D402" s="791" t="s">
        <v>49</v>
      </c>
      <c r="E402" s="791"/>
      <c r="F402" s="792">
        <f>(9102852466.7325/(10^9))*(10^3)</f>
        <v>9102.8524667325</v>
      </c>
      <c r="G402" s="792">
        <f>(9279657709.7675/(10^9))*(10^3)</f>
        <v>9279.6577097674999</v>
      </c>
      <c r="H402" s="792">
        <f>(11614973389.6658/(10^9))*(10^3)</f>
        <v>11614.973389665802</v>
      </c>
      <c r="I402" s="792">
        <f>(13049878871.0237/(10^9))*(10^3)</f>
        <v>13049.8788710237</v>
      </c>
      <c r="J402" s="792">
        <f>(13873761811.4647/(10^9))*(10^3)</f>
        <v>13873.761811464699</v>
      </c>
      <c r="K402" s="792">
        <v>17051.619654437101</v>
      </c>
      <c r="L402" s="793">
        <f t="shared" ref="L402:U417" si="199">L$424*$Z402</f>
        <v>26493.497194454871</v>
      </c>
      <c r="M402" s="793">
        <f t="shared" si="199"/>
        <v>30976.774885466079</v>
      </c>
      <c r="N402" s="793">
        <f t="shared" si="199"/>
        <v>35209.441405816164</v>
      </c>
      <c r="O402" s="793">
        <f t="shared" si="199"/>
        <v>39737.375570604127</v>
      </c>
      <c r="P402" s="793">
        <f t="shared" si="199"/>
        <v>44847.602068983819</v>
      </c>
      <c r="Q402" s="793">
        <f t="shared" si="199"/>
        <v>50154.867297827375</v>
      </c>
      <c r="R402" s="793">
        <f t="shared" si="199"/>
        <v>56090.194293852262</v>
      </c>
      <c r="S402" s="793">
        <f t="shared" si="199"/>
        <v>62727.907886586741</v>
      </c>
      <c r="T402" s="793">
        <f t="shared" si="199"/>
        <v>70151.128505885426</v>
      </c>
      <c r="U402" s="793">
        <f t="shared" si="199"/>
        <v>78452.813053271922</v>
      </c>
      <c r="V402" s="766"/>
      <c r="W402" s="766"/>
      <c r="X402" s="813">
        <f t="shared" si="195"/>
        <v>2.4362640632062851E-2</v>
      </c>
      <c r="Y402" s="813">
        <f t="shared" si="196"/>
        <v>2.4606799772179527E-2</v>
      </c>
      <c r="Z402" s="813">
        <f t="shared" si="197"/>
        <v>2.3984041568099669E-2</v>
      </c>
      <c r="AA402" s="766"/>
      <c r="AB402" s="766"/>
      <c r="AC402" s="766"/>
      <c r="AD402" s="766"/>
      <c r="AE402" s="766"/>
      <c r="AF402" s="766"/>
      <c r="AG402" s="766"/>
      <c r="AH402" s="766"/>
      <c r="AI402" s="766"/>
      <c r="AJ402" s="766"/>
      <c r="AK402" s="766"/>
      <c r="AL402" s="766"/>
      <c r="AM402" s="766"/>
      <c r="AN402" s="766"/>
      <c r="AO402" s="766"/>
      <c r="AP402" s="766"/>
      <c r="AQ402" s="766"/>
      <c r="AR402" s="766"/>
      <c r="AS402" s="766"/>
      <c r="AT402" s="766"/>
      <c r="AU402" s="766"/>
      <c r="AV402" s="766"/>
      <c r="AW402" s="766"/>
      <c r="AX402" s="766"/>
      <c r="AY402" s="766"/>
      <c r="AZ402" s="766"/>
      <c r="BA402" s="766"/>
      <c r="BB402" s="766"/>
      <c r="BC402" s="766"/>
      <c r="BD402" s="766"/>
      <c r="BE402" s="766"/>
    </row>
    <row r="403" spans="2:57" customFormat="1">
      <c r="B403" s="756" t="str">
        <f t="shared" si="198"/>
        <v>VAT Allocation</v>
      </c>
      <c r="C403" s="755"/>
      <c r="D403" s="791" t="s">
        <v>50</v>
      </c>
      <c r="E403" s="791"/>
      <c r="F403" s="792">
        <f>(10464235198.7356/(10^9))*(10^3)</f>
        <v>10464.2351987356</v>
      </c>
      <c r="G403" s="792">
        <f>(11046852821.7121/(10^9))*(10^3)</f>
        <v>11046.852821712098</v>
      </c>
      <c r="H403" s="792">
        <f>(14112236670.1012/(10^9))*(10^3)</f>
        <v>14112.2366701012</v>
      </c>
      <c r="I403" s="792">
        <f>(15611084737.7382/(10^9))*(10^3)</f>
        <v>15611.0847377382</v>
      </c>
      <c r="J403" s="792">
        <f>(16866418927.1197/(10^9))*(10^3)</f>
        <v>16866.418927119699</v>
      </c>
      <c r="K403" s="792">
        <v>20553.733168746898</v>
      </c>
      <c r="L403" s="793">
        <f t="shared" si="199"/>
        <v>31934.812239379968</v>
      </c>
      <c r="M403" s="793">
        <f t="shared" si="199"/>
        <v>37338.879140348035</v>
      </c>
      <c r="N403" s="793">
        <f t="shared" si="199"/>
        <v>42440.863586085194</v>
      </c>
      <c r="O403" s="793">
        <f t="shared" si="199"/>
        <v>47898.758643255751</v>
      </c>
      <c r="P403" s="793">
        <f t="shared" si="199"/>
        <v>54058.539004778439</v>
      </c>
      <c r="Q403" s="793">
        <f t="shared" si="199"/>
        <v>60455.826510603933</v>
      </c>
      <c r="R403" s="793">
        <f t="shared" si="199"/>
        <v>67610.169019868801</v>
      </c>
      <c r="S403" s="793">
        <f t="shared" si="199"/>
        <v>75611.156421680076</v>
      </c>
      <c r="T403" s="793">
        <f t="shared" si="199"/>
        <v>84558.980672621707</v>
      </c>
      <c r="U403" s="793">
        <f t="shared" si="199"/>
        <v>94565.690445419765</v>
      </c>
      <c r="V403" s="766"/>
      <c r="W403" s="766"/>
      <c r="X403" s="813">
        <f t="shared" si="195"/>
        <v>2.9617814451137609E-2</v>
      </c>
      <c r="Y403" s="813">
        <f t="shared" si="196"/>
        <v>2.9436199382739388E-2</v>
      </c>
      <c r="Z403" s="813">
        <f t="shared" si="197"/>
        <v>2.8909956982917932E-2</v>
      </c>
      <c r="AA403" s="766"/>
      <c r="AB403" s="766"/>
      <c r="AC403" s="766"/>
      <c r="AD403" s="766"/>
      <c r="AE403" s="766"/>
      <c r="AF403" s="766"/>
      <c r="AG403" s="766"/>
      <c r="AH403" s="766"/>
      <c r="AI403" s="766"/>
      <c r="AJ403" s="766"/>
      <c r="AK403" s="766"/>
      <c r="AL403" s="766"/>
      <c r="AM403" s="766"/>
      <c r="AN403" s="766"/>
      <c r="AO403" s="766"/>
      <c r="AP403" s="766"/>
      <c r="AQ403" s="766"/>
      <c r="AR403" s="766"/>
      <c r="AS403" s="766"/>
      <c r="AT403" s="766"/>
      <c r="AU403" s="766"/>
      <c r="AV403" s="766"/>
      <c r="AW403" s="766"/>
      <c r="AX403" s="766"/>
      <c r="AY403" s="766"/>
      <c r="AZ403" s="766"/>
      <c r="BA403" s="766"/>
      <c r="BB403" s="766"/>
      <c r="BC403" s="766"/>
      <c r="BD403" s="766"/>
      <c r="BE403" s="766"/>
    </row>
    <row r="404" spans="2:57" customFormat="1">
      <c r="B404" s="756" t="str">
        <f t="shared" si="198"/>
        <v>VAT Allocation</v>
      </c>
      <c r="C404" s="755"/>
      <c r="D404" s="791" t="s">
        <v>51</v>
      </c>
      <c r="E404" s="791"/>
      <c r="F404" s="792">
        <f>(14132823161.8602/(10^9))*(10^3)</f>
        <v>14132.8231618602</v>
      </c>
      <c r="G404" s="792">
        <f>(14941639953.0615/(10^9))*(10^3)</f>
        <v>14941.6399530615</v>
      </c>
      <c r="H404" s="792">
        <f>(20422156244.3105/(10^9))*(10^3)</f>
        <v>20422.156244310499</v>
      </c>
      <c r="I404" s="792">
        <f>(20055231279.7274/(10^9))*(10^3)</f>
        <v>20055.231279727403</v>
      </c>
      <c r="J404" s="792">
        <f>(21631421608.2879/(10^9))*(10^3)</f>
        <v>21631.421608287899</v>
      </c>
      <c r="K404" s="792">
        <v>27421.738003930699</v>
      </c>
      <c r="L404" s="793">
        <f t="shared" si="199"/>
        <v>42605.790745817409</v>
      </c>
      <c r="M404" s="793">
        <f t="shared" si="199"/>
        <v>49815.620001526033</v>
      </c>
      <c r="N404" s="793">
        <f t="shared" si="199"/>
        <v>56622.426318534555</v>
      </c>
      <c r="O404" s="793">
        <f t="shared" si="199"/>
        <v>63904.070343098094</v>
      </c>
      <c r="P404" s="793">
        <f t="shared" si="199"/>
        <v>72122.133789220519</v>
      </c>
      <c r="Q404" s="793">
        <f t="shared" si="199"/>
        <v>80657.067101836888</v>
      </c>
      <c r="R404" s="793">
        <f t="shared" si="199"/>
        <v>90202.02442266827</v>
      </c>
      <c r="S404" s="793">
        <f t="shared" si="199"/>
        <v>100876.53199284684</v>
      </c>
      <c r="T404" s="793">
        <f t="shared" si="199"/>
        <v>112814.26078888033</v>
      </c>
      <c r="U404" s="793">
        <f t="shared" si="199"/>
        <v>126164.70041063645</v>
      </c>
      <c r="V404" s="766"/>
      <c r="W404" s="766"/>
      <c r="X404" s="813">
        <f t="shared" si="195"/>
        <v>3.7985267309971218E-2</v>
      </c>
      <c r="Y404" s="813">
        <f t="shared" si="196"/>
        <v>3.7816064452580754E-2</v>
      </c>
      <c r="Z404" s="813">
        <f t="shared" si="197"/>
        <v>3.8570183799793621E-2</v>
      </c>
      <c r="AA404" s="766"/>
      <c r="AB404" s="766"/>
      <c r="AC404" s="766"/>
      <c r="AD404" s="766"/>
      <c r="AE404" s="766"/>
      <c r="AF404" s="766"/>
      <c r="AG404" s="766"/>
      <c r="AH404" s="766"/>
      <c r="AI404" s="766"/>
      <c r="AJ404" s="766"/>
      <c r="AK404" s="766"/>
      <c r="AL404" s="766"/>
      <c r="AM404" s="766"/>
      <c r="AN404" s="766"/>
      <c r="AO404" s="766"/>
      <c r="AP404" s="766"/>
      <c r="AQ404" s="766"/>
      <c r="AR404" s="766"/>
      <c r="AS404" s="766"/>
      <c r="AT404" s="766"/>
      <c r="AU404" s="766"/>
      <c r="AV404" s="766"/>
      <c r="AW404" s="766"/>
      <c r="AX404" s="766"/>
      <c r="AY404" s="766"/>
      <c r="AZ404" s="766"/>
      <c r="BA404" s="766"/>
      <c r="BB404" s="766"/>
      <c r="BC404" s="766"/>
      <c r="BD404" s="766"/>
      <c r="BE404" s="766"/>
    </row>
    <row r="405" spans="2:57" customFormat="1">
      <c r="B405" s="756" t="str">
        <f t="shared" si="198"/>
        <v>VAT Allocation</v>
      </c>
      <c r="C405" s="755"/>
      <c r="D405" s="791" t="s">
        <v>52</v>
      </c>
      <c r="E405" s="791"/>
      <c r="F405" s="792">
        <f>(10370300235.758/(10^9))*(10^3)</f>
        <v>10370.300235758001</v>
      </c>
      <c r="G405" s="792">
        <f>(10561694624.9647/(10^9))*(10^3)</f>
        <v>10561.694624964701</v>
      </c>
      <c r="H405" s="792">
        <f>(12913277693.2276/(10^9))*(10^3)</f>
        <v>12913.277693227601</v>
      </c>
      <c r="I405" s="792">
        <f>(14391006803.5733/(10^9))*(10^3)</f>
        <v>14391.0068035733</v>
      </c>
      <c r="J405" s="792">
        <f>(15309639683.259/(10^9))*(10^3)</f>
        <v>15309.639683259</v>
      </c>
      <c r="K405" s="792">
        <v>19230.5764926997</v>
      </c>
      <c r="L405" s="793">
        <f t="shared" si="199"/>
        <v>29878.993003724026</v>
      </c>
      <c r="M405" s="793">
        <f t="shared" si="199"/>
        <v>34935.170441541224</v>
      </c>
      <c r="N405" s="793">
        <f t="shared" si="199"/>
        <v>39708.712130673419</v>
      </c>
      <c r="O405" s="793">
        <f t="shared" si="199"/>
        <v>44815.252510678023</v>
      </c>
      <c r="P405" s="793">
        <f t="shared" si="199"/>
        <v>50578.49398355122</v>
      </c>
      <c r="Q405" s="793">
        <f t="shared" si="199"/>
        <v>56563.952961564682</v>
      </c>
      <c r="R405" s="793">
        <f t="shared" si="199"/>
        <v>63257.731155036243</v>
      </c>
      <c r="S405" s="793">
        <f t="shared" si="199"/>
        <v>70743.651059923242</v>
      </c>
      <c r="T405" s="793">
        <f t="shared" si="199"/>
        <v>79115.454726354554</v>
      </c>
      <c r="U405" s="793">
        <f t="shared" si="199"/>
        <v>88477.977638671364</v>
      </c>
      <c r="V405" s="766"/>
      <c r="W405" s="766"/>
      <c r="X405" s="813">
        <f t="shared" si="195"/>
        <v>2.6884074764883862E-2</v>
      </c>
      <c r="Y405" s="813">
        <f t="shared" si="196"/>
        <v>2.7135625275564169E-2</v>
      </c>
      <c r="Z405" s="813">
        <f t="shared" si="197"/>
        <v>2.704886429128223E-2</v>
      </c>
      <c r="AA405" s="766"/>
      <c r="AB405" s="766"/>
      <c r="AC405" s="766"/>
      <c r="AD405" s="766"/>
      <c r="AE405" s="766"/>
      <c r="AF405" s="766"/>
      <c r="AG405" s="766"/>
      <c r="AH405" s="766"/>
      <c r="AI405" s="766"/>
      <c r="AJ405" s="766"/>
      <c r="AK405" s="766"/>
      <c r="AL405" s="766"/>
      <c r="AM405" s="766"/>
      <c r="AN405" s="766"/>
      <c r="AO405" s="766"/>
      <c r="AP405" s="766"/>
      <c r="AQ405" s="766"/>
      <c r="AR405" s="766"/>
      <c r="AS405" s="766"/>
      <c r="AT405" s="766"/>
      <c r="AU405" s="766"/>
      <c r="AV405" s="766"/>
      <c r="AW405" s="766"/>
      <c r="AX405" s="766"/>
      <c r="AY405" s="766"/>
      <c r="AZ405" s="766"/>
      <c r="BA405" s="766"/>
      <c r="BB405" s="766"/>
      <c r="BC405" s="766"/>
      <c r="BD405" s="766"/>
      <c r="BE405" s="766"/>
    </row>
    <row r="406" spans="2:57" customFormat="1">
      <c r="B406" s="756" t="str">
        <f t="shared" si="198"/>
        <v>VAT Allocation</v>
      </c>
      <c r="C406" s="755"/>
      <c r="D406" s="791" t="s">
        <v>53</v>
      </c>
      <c r="E406" s="791"/>
      <c r="F406" s="792">
        <f>(7972089994.9253/(10^9))*(10^3)</f>
        <v>7972.0899949252998</v>
      </c>
      <c r="G406" s="792">
        <f>(8265042783.9749/(10^9))*(10^3)</f>
        <v>8265.0427839749009</v>
      </c>
      <c r="H406" s="792">
        <f>(10227121969.5544/(10^9))*(10^3)</f>
        <v>10227.1219695544</v>
      </c>
      <c r="I406" s="792">
        <f>(11425689156.3404/(10^9))*(10^3)</f>
        <v>11425.689156340401</v>
      </c>
      <c r="J406" s="792">
        <f>(12102293984.1153/(10^9))*(10^3)</f>
        <v>12102.293984115298</v>
      </c>
      <c r="K406" s="792">
        <v>15097.478835235199</v>
      </c>
      <c r="L406" s="793">
        <f t="shared" si="199"/>
        <v>23457.303251574878</v>
      </c>
      <c r="M406" s="793">
        <f t="shared" si="199"/>
        <v>27426.790691726103</v>
      </c>
      <c r="N406" s="793">
        <f t="shared" si="199"/>
        <v>31174.387371843561</v>
      </c>
      <c r="O406" s="793">
        <f t="shared" si="199"/>
        <v>35183.41358786264</v>
      </c>
      <c r="P406" s="793">
        <f t="shared" si="199"/>
        <v>39708.00057526178</v>
      </c>
      <c r="Q406" s="793">
        <f t="shared" si="199"/>
        <v>44407.045363338271</v>
      </c>
      <c r="R406" s="793">
        <f t="shared" si="199"/>
        <v>49662.175111635719</v>
      </c>
      <c r="S406" s="793">
        <f t="shared" si="199"/>
        <v>55539.196914346692</v>
      </c>
      <c r="T406" s="793">
        <f t="shared" si="199"/>
        <v>62111.70547719048</v>
      </c>
      <c r="U406" s="793">
        <f t="shared" si="199"/>
        <v>69462.004703361221</v>
      </c>
      <c r="V406" s="766"/>
      <c r="W406" s="766"/>
      <c r="X406" s="813">
        <f t="shared" si="195"/>
        <v>2.1251902920441556E-2</v>
      </c>
      <c r="Y406" s="813">
        <f t="shared" si="196"/>
        <v>2.1544234096571063E-2</v>
      </c>
      <c r="Z406" s="813">
        <f t="shared" si="197"/>
        <v>2.1235434949639063E-2</v>
      </c>
      <c r="AA406" s="766"/>
      <c r="AB406" s="766"/>
      <c r="AC406" s="766"/>
      <c r="AD406" s="766"/>
      <c r="AE406" s="766"/>
      <c r="AF406" s="766"/>
      <c r="AG406" s="766"/>
      <c r="AH406" s="766"/>
      <c r="AI406" s="766"/>
      <c r="AJ406" s="766"/>
      <c r="AK406" s="766"/>
      <c r="AL406" s="766"/>
      <c r="AM406" s="766"/>
      <c r="AN406" s="766"/>
      <c r="AO406" s="766"/>
      <c r="AP406" s="766"/>
      <c r="AQ406" s="766"/>
      <c r="AR406" s="766"/>
      <c r="AS406" s="766"/>
      <c r="AT406" s="766"/>
      <c r="AU406" s="766"/>
      <c r="AV406" s="766"/>
      <c r="AW406" s="766"/>
      <c r="AX406" s="766"/>
      <c r="AY406" s="766"/>
      <c r="AZ406" s="766"/>
      <c r="BA406" s="766"/>
      <c r="BB406" s="766"/>
      <c r="BC406" s="766"/>
      <c r="BD406" s="766"/>
      <c r="BE406" s="766"/>
    </row>
    <row r="407" spans="2:57" customFormat="1">
      <c r="B407" s="756" t="str">
        <f t="shared" si="198"/>
        <v>VAT Allocation</v>
      </c>
      <c r="C407" s="755"/>
      <c r="D407" s="791" t="s">
        <v>54</v>
      </c>
      <c r="E407" s="791"/>
      <c r="F407" s="792">
        <f>(8044129567.7002/(10^9))*(10^3)</f>
        <v>8044.1295677001999</v>
      </c>
      <c r="G407" s="792">
        <f>(8435312186.3223/(10^9))*(10^3)</f>
        <v>8435.3121863222987</v>
      </c>
      <c r="H407" s="792">
        <f>(10245950897.506/(10^9))*(10^3)</f>
        <v>10245.950897506002</v>
      </c>
      <c r="I407" s="792">
        <f>(11441241409.3056/(10^9))*(10^3)</f>
        <v>11441.2414093056</v>
      </c>
      <c r="J407" s="792">
        <f>(12173316080.7678/(10^9))*(10^3)</f>
        <v>12173.3160807678</v>
      </c>
      <c r="K407" s="792">
        <v>15203.855694316302</v>
      </c>
      <c r="L407" s="793">
        <f t="shared" si="199"/>
        <v>23622.583446344339</v>
      </c>
      <c r="M407" s="793">
        <f t="shared" si="199"/>
        <v>27620.039901100816</v>
      </c>
      <c r="N407" s="793">
        <f t="shared" si="199"/>
        <v>31394.042153187231</v>
      </c>
      <c r="O407" s="793">
        <f t="shared" si="199"/>
        <v>35431.315974087112</v>
      </c>
      <c r="P407" s="793">
        <f t="shared" si="199"/>
        <v>39987.783208354718</v>
      </c>
      <c r="Q407" s="793">
        <f t="shared" si="199"/>
        <v>44719.937473231425</v>
      </c>
      <c r="R407" s="793">
        <f t="shared" si="199"/>
        <v>50012.094873813629</v>
      </c>
      <c r="S407" s="793">
        <f t="shared" si="199"/>
        <v>55930.526181180736</v>
      </c>
      <c r="T407" s="793">
        <f t="shared" si="199"/>
        <v>62549.344649461666</v>
      </c>
      <c r="U407" s="793">
        <f t="shared" si="199"/>
        <v>69951.434095278964</v>
      </c>
      <c r="V407" s="766"/>
      <c r="W407" s="766"/>
      <c r="X407" s="813">
        <f t="shared" si="195"/>
        <v>2.1376619334143473E-2</v>
      </c>
      <c r="Y407" s="813">
        <f t="shared" si="196"/>
        <v>2.1573559362997149E-2</v>
      </c>
      <c r="Z407" s="813">
        <f t="shared" si="197"/>
        <v>2.1385059856937599E-2</v>
      </c>
      <c r="AA407" s="766"/>
      <c r="AB407" s="766"/>
      <c r="AC407" s="766"/>
      <c r="AD407" s="766"/>
      <c r="AE407" s="766"/>
      <c r="AF407" s="766"/>
      <c r="AG407" s="766"/>
      <c r="AH407" s="766"/>
      <c r="AI407" s="766"/>
      <c r="AJ407" s="766"/>
      <c r="AK407" s="766"/>
      <c r="AL407" s="766"/>
      <c r="AM407" s="766"/>
      <c r="AN407" s="766"/>
      <c r="AO407" s="766"/>
      <c r="AP407" s="766"/>
      <c r="AQ407" s="766"/>
      <c r="AR407" s="766"/>
      <c r="AS407" s="766"/>
      <c r="AT407" s="766"/>
      <c r="AU407" s="766"/>
      <c r="AV407" s="766"/>
      <c r="AW407" s="766"/>
      <c r="AX407" s="766"/>
      <c r="AY407" s="766"/>
      <c r="AZ407" s="766"/>
      <c r="BA407" s="766"/>
      <c r="BB407" s="766"/>
      <c r="BC407" s="766"/>
      <c r="BD407" s="766"/>
      <c r="BE407" s="766"/>
    </row>
    <row r="408" spans="2:57" customFormat="1">
      <c r="B408" s="756" t="str">
        <f t="shared" si="198"/>
        <v>VAT Allocation</v>
      </c>
      <c r="C408" s="755"/>
      <c r="D408" s="791" t="s">
        <v>55</v>
      </c>
      <c r="E408" s="791"/>
      <c r="F408" s="792">
        <f>(7313735329.5439/(10^9))*(10^3)</f>
        <v>7313.7353295438988</v>
      </c>
      <c r="G408" s="792">
        <f>(7592962514.9579/(10^9))*(10^3)</f>
        <v>7592.9625149579006</v>
      </c>
      <c r="H408" s="792">
        <f>(9361000093.1567/(10^9))*(10^3)</f>
        <v>9361.000093156701</v>
      </c>
      <c r="I408" s="792">
        <f>(10393346894.1567/(10^9))*(10^3)</f>
        <v>10393.346894156701</v>
      </c>
      <c r="J408" s="792">
        <f>(11035183869.4643/(10^9))*(10^3)</f>
        <v>11035.183869464299</v>
      </c>
      <c r="K408" s="792">
        <v>13877.512119794499</v>
      </c>
      <c r="L408" s="793">
        <f t="shared" si="199"/>
        <v>21561.812652566241</v>
      </c>
      <c r="M408" s="793">
        <f t="shared" si="199"/>
        <v>25210.541732517453</v>
      </c>
      <c r="N408" s="793">
        <f t="shared" si="199"/>
        <v>28655.310154848641</v>
      </c>
      <c r="O408" s="793">
        <f t="shared" si="199"/>
        <v>32340.383040762179</v>
      </c>
      <c r="P408" s="793">
        <f t="shared" si="199"/>
        <v>36499.356299804196</v>
      </c>
      <c r="Q408" s="793">
        <f t="shared" si="199"/>
        <v>40818.690124323031</v>
      </c>
      <c r="R408" s="793">
        <f t="shared" si="199"/>
        <v>45649.173913635423</v>
      </c>
      <c r="S408" s="793">
        <f t="shared" si="199"/>
        <v>51051.297154575041</v>
      </c>
      <c r="T408" s="793">
        <f t="shared" si="199"/>
        <v>57092.707659847445</v>
      </c>
      <c r="U408" s="793">
        <f t="shared" si="199"/>
        <v>63849.058684313808</v>
      </c>
      <c r="V408" s="766"/>
      <c r="W408" s="766"/>
      <c r="X408" s="813">
        <f t="shared" si="195"/>
        <v>1.9378033339042346E-2</v>
      </c>
      <c r="Y408" s="813">
        <f t="shared" si="196"/>
        <v>1.9597653626899587E-2</v>
      </c>
      <c r="Z408" s="813">
        <f t="shared" si="197"/>
        <v>1.9519484617189917E-2</v>
      </c>
      <c r="AA408" s="766"/>
      <c r="AB408" s="766"/>
      <c r="AC408" s="766"/>
      <c r="AD408" s="766"/>
      <c r="AE408" s="766"/>
      <c r="AF408" s="766"/>
      <c r="AG408" s="766"/>
      <c r="AH408" s="766"/>
      <c r="AI408" s="766"/>
      <c r="AJ408" s="766"/>
      <c r="AK408" s="766"/>
      <c r="AL408" s="766"/>
      <c r="AM408" s="766"/>
      <c r="AN408" s="766"/>
      <c r="AO408" s="766"/>
      <c r="AP408" s="766"/>
      <c r="AQ408" s="766"/>
      <c r="AR408" s="766"/>
      <c r="AS408" s="766"/>
      <c r="AT408" s="766"/>
      <c r="AU408" s="766"/>
      <c r="AV408" s="766"/>
      <c r="AW408" s="766"/>
      <c r="AX408" s="766"/>
      <c r="AY408" s="766"/>
      <c r="AZ408" s="766"/>
      <c r="BA408" s="766"/>
      <c r="BB408" s="766"/>
      <c r="BC408" s="766"/>
      <c r="BD408" s="766"/>
      <c r="BE408" s="766"/>
    </row>
    <row r="409" spans="2:57" customFormat="1">
      <c r="B409" s="756" t="str">
        <f t="shared" si="198"/>
        <v>VAT Allocation</v>
      </c>
      <c r="C409" s="755"/>
      <c r="D409" s="791" t="s">
        <v>56</v>
      </c>
      <c r="E409" s="791"/>
      <c r="F409" s="792">
        <f>(73060822601.9393/(10^9))*(10^3)</f>
        <v>73060.822601939304</v>
      </c>
      <c r="G409" s="792">
        <f>(75437621525.5518/(10^9))*(10^3)</f>
        <v>75437.621525551804</v>
      </c>
      <c r="H409" s="792">
        <f>(83228586089.7742/(10^9))*(10^3)</f>
        <v>83228.586089774195</v>
      </c>
      <c r="I409" s="792">
        <f>(99427834152.3141/(10^9))*(10^3)</f>
        <v>99427.834152314099</v>
      </c>
      <c r="J409" s="792">
        <f>(107990250235.501/(10^9))*(10^3)</f>
        <v>107990.25023550101</v>
      </c>
      <c r="K409" s="792">
        <v>134238.45824527982</v>
      </c>
      <c r="L409" s="793">
        <f t="shared" si="199"/>
        <v>208569.40800833688</v>
      </c>
      <c r="M409" s="793">
        <f t="shared" si="199"/>
        <v>243863.90186424443</v>
      </c>
      <c r="N409" s="793">
        <f t="shared" si="199"/>
        <v>277185.46541497478</v>
      </c>
      <c r="O409" s="793">
        <f t="shared" si="199"/>
        <v>312831.51626734057</v>
      </c>
      <c r="P409" s="793">
        <f t="shared" si="199"/>
        <v>353061.64925932058</v>
      </c>
      <c r="Q409" s="793">
        <f t="shared" si="199"/>
        <v>394842.96483266866</v>
      </c>
      <c r="R409" s="793">
        <f t="shared" si="199"/>
        <v>441568.68129096669</v>
      </c>
      <c r="S409" s="793">
        <f t="shared" si="199"/>
        <v>493823.91903493967</v>
      </c>
      <c r="T409" s="793">
        <f t="shared" si="199"/>
        <v>552263.04161353444</v>
      </c>
      <c r="U409" s="793">
        <f t="shared" si="199"/>
        <v>617617.84995808022</v>
      </c>
      <c r="V409" s="766"/>
      <c r="W409" s="766"/>
      <c r="X409" s="813">
        <f t="shared" si="195"/>
        <v>0.1896333304554762</v>
      </c>
      <c r="Y409" s="813">
        <f t="shared" si="196"/>
        <v>0.18748072920431194</v>
      </c>
      <c r="Z409" s="813">
        <f t="shared" si="197"/>
        <v>0.18881378003025168</v>
      </c>
      <c r="AA409" s="766"/>
      <c r="AB409" s="766"/>
      <c r="AC409" s="766"/>
      <c r="AD409" s="766"/>
      <c r="AE409" s="766"/>
      <c r="AF409" s="766"/>
      <c r="AG409" s="766"/>
      <c r="AH409" s="766"/>
      <c r="AI409" s="766"/>
      <c r="AJ409" s="766"/>
      <c r="AK409" s="766"/>
      <c r="AL409" s="766"/>
      <c r="AM409" s="766"/>
      <c r="AN409" s="766"/>
      <c r="AO409" s="766"/>
      <c r="AP409" s="766"/>
      <c r="AQ409" s="766"/>
      <c r="AR409" s="766"/>
      <c r="AS409" s="766"/>
      <c r="AT409" s="766"/>
      <c r="AU409" s="766"/>
      <c r="AV409" s="766"/>
      <c r="AW409" s="766"/>
      <c r="AX409" s="766"/>
      <c r="AY409" s="766"/>
      <c r="AZ409" s="766"/>
      <c r="BA409" s="766"/>
      <c r="BB409" s="766"/>
      <c r="BC409" s="766"/>
      <c r="BD409" s="766"/>
      <c r="BE409" s="766"/>
    </row>
    <row r="410" spans="2:57" customFormat="1">
      <c r="B410" s="756" t="str">
        <f t="shared" si="198"/>
        <v>VAT Allocation</v>
      </c>
      <c r="C410" s="755"/>
      <c r="D410" s="791" t="s">
        <v>57</v>
      </c>
      <c r="E410" s="791"/>
      <c r="F410" s="792">
        <f>(6872940690.3731/(10^9))*(10^3)</f>
        <v>6872.9406903730996</v>
      </c>
      <c r="G410" s="792">
        <f>(7101389416.8733/(10^9))*(10^3)</f>
        <v>7101.3894168732995</v>
      </c>
      <c r="H410" s="792">
        <f>(8829854371.8035/(10^9))*(10^3)</f>
        <v>8829.8543718034998</v>
      </c>
      <c r="I410" s="792">
        <f>(9755716364.7449/(10^9))*(10^3)</f>
        <v>9755.7163647448997</v>
      </c>
      <c r="J410" s="792">
        <f>(10425650567.9329/(10^9))*(10^3)</f>
        <v>10425.6505679329</v>
      </c>
      <c r="K410" s="792">
        <v>13027.363759927499</v>
      </c>
      <c r="L410" s="793">
        <f t="shared" si="199"/>
        <v>20240.917415429874</v>
      </c>
      <c r="M410" s="793">
        <f t="shared" si="199"/>
        <v>23666.122205426047</v>
      </c>
      <c r="N410" s="793">
        <f t="shared" si="199"/>
        <v>26899.861143575465</v>
      </c>
      <c r="O410" s="793">
        <f t="shared" si="199"/>
        <v>30359.183286639269</v>
      </c>
      <c r="P410" s="793">
        <f t="shared" si="199"/>
        <v>34263.374257301082</v>
      </c>
      <c r="Q410" s="793">
        <f t="shared" si="199"/>
        <v>38318.101966910101</v>
      </c>
      <c r="R410" s="793">
        <f t="shared" si="199"/>
        <v>42852.666153674239</v>
      </c>
      <c r="S410" s="793">
        <f t="shared" si="199"/>
        <v>47923.850666300052</v>
      </c>
      <c r="T410" s="793">
        <f t="shared" si="199"/>
        <v>53595.159154150002</v>
      </c>
      <c r="U410" s="793">
        <f t="shared" si="199"/>
        <v>59937.610288452124</v>
      </c>
      <c r="V410" s="766"/>
      <c r="W410" s="766"/>
      <c r="X410" s="813">
        <f t="shared" si="195"/>
        <v>1.8307679027047961E-2</v>
      </c>
      <c r="Y410" s="813">
        <f t="shared" si="196"/>
        <v>1.8395340032962434E-2</v>
      </c>
      <c r="Z410" s="813">
        <f t="shared" si="197"/>
        <v>1.8323704156722274E-2</v>
      </c>
      <c r="AA410" s="766"/>
      <c r="AB410" s="766"/>
      <c r="AC410" s="766"/>
      <c r="AD410" s="766"/>
      <c r="AE410" s="766"/>
      <c r="AF410" s="766"/>
      <c r="AG410" s="766"/>
      <c r="AH410" s="766"/>
      <c r="AI410" s="766"/>
      <c r="AJ410" s="766"/>
      <c r="AK410" s="766"/>
      <c r="AL410" s="766"/>
      <c r="AM410" s="766"/>
      <c r="AN410" s="766"/>
      <c r="AO410" s="766"/>
      <c r="AP410" s="766"/>
      <c r="AQ410" s="766"/>
      <c r="AR410" s="766"/>
      <c r="AS410" s="766"/>
      <c r="AT410" s="766"/>
      <c r="AU410" s="766"/>
      <c r="AV410" s="766"/>
      <c r="AW410" s="766"/>
      <c r="AX410" s="766"/>
      <c r="AY410" s="766"/>
      <c r="AZ410" s="766"/>
      <c r="BA410" s="766"/>
      <c r="BB410" s="766"/>
      <c r="BC410" s="766"/>
      <c r="BD410" s="766"/>
      <c r="BE410" s="766"/>
    </row>
    <row r="411" spans="2:57" customFormat="1">
      <c r="B411" s="756" t="str">
        <f t="shared" si="198"/>
        <v>VAT Allocation</v>
      </c>
      <c r="C411" s="755"/>
      <c r="D411" s="791" t="s">
        <v>58</v>
      </c>
      <c r="E411" s="791"/>
      <c r="F411" s="792">
        <f>(8548539899.0113/(10^9))*(10^3)</f>
        <v>8548.5398990113008</v>
      </c>
      <c r="G411" s="792">
        <f>(9349941310.0773/(10^9))*(10^3)</f>
        <v>9349.9413100772981</v>
      </c>
      <c r="H411" s="792">
        <f>(10971667282.8096/(10^9))*(10^3)</f>
        <v>10971.667282809602</v>
      </c>
      <c r="I411" s="792">
        <f>(12192395452.4175/(10^9))*(10^3)</f>
        <v>12192.395452417501</v>
      </c>
      <c r="J411" s="792">
        <f>(13199921331.1214/(10^9))*(10^3)</f>
        <v>13199.921331121401</v>
      </c>
      <c r="K411" s="792">
        <v>16471.8448804566</v>
      </c>
      <c r="L411" s="793">
        <f t="shared" si="199"/>
        <v>25592.687672593929</v>
      </c>
      <c r="M411" s="793">
        <f t="shared" si="199"/>
        <v>29923.528741004218</v>
      </c>
      <c r="N411" s="793">
        <f t="shared" si="199"/>
        <v>34012.27970817504</v>
      </c>
      <c r="O411" s="793">
        <f t="shared" si="199"/>
        <v>38386.258878646346</v>
      </c>
      <c r="P411" s="793">
        <f t="shared" si="199"/>
        <v>43322.731770440274</v>
      </c>
      <c r="Q411" s="793">
        <f t="shared" si="199"/>
        <v>48449.543848154186</v>
      </c>
      <c r="R411" s="793">
        <f t="shared" si="199"/>
        <v>54183.062867144748</v>
      </c>
      <c r="S411" s="793">
        <f t="shared" si="199"/>
        <v>60595.086526842657</v>
      </c>
      <c r="T411" s="793">
        <f t="shared" si="199"/>
        <v>67765.909066429216</v>
      </c>
      <c r="U411" s="793">
        <f t="shared" si="199"/>
        <v>75785.326745350467</v>
      </c>
      <c r="V411" s="766"/>
      <c r="W411" s="766"/>
      <c r="X411" s="813">
        <f t="shared" si="195"/>
        <v>2.3179361454502338E-2</v>
      </c>
      <c r="Y411" s="813">
        <f t="shared" si="196"/>
        <v>2.2989932443513543E-2</v>
      </c>
      <c r="Z411" s="813">
        <f t="shared" si="197"/>
        <v>2.3168556437590936E-2</v>
      </c>
      <c r="AA411" s="766"/>
      <c r="AB411" s="766"/>
      <c r="AC411" s="766"/>
      <c r="AD411" s="766"/>
      <c r="AE411" s="766"/>
      <c r="AF411" s="766"/>
      <c r="AG411" s="766"/>
      <c r="AH411" s="766"/>
      <c r="AI411" s="766"/>
      <c r="AJ411" s="766"/>
      <c r="AK411" s="766"/>
      <c r="AL411" s="766"/>
      <c r="AM411" s="766"/>
      <c r="AN411" s="766"/>
      <c r="AO411" s="766"/>
      <c r="AP411" s="766"/>
      <c r="AQ411" s="766"/>
      <c r="AR411" s="766"/>
      <c r="AS411" s="766"/>
      <c r="AT411" s="766"/>
      <c r="AU411" s="766"/>
      <c r="AV411" s="766"/>
      <c r="AW411" s="766"/>
      <c r="AX411" s="766"/>
      <c r="AY411" s="766"/>
      <c r="AZ411" s="766"/>
      <c r="BA411" s="766"/>
      <c r="BB411" s="766"/>
      <c r="BC411" s="766"/>
      <c r="BD411" s="766"/>
      <c r="BE411" s="766"/>
    </row>
    <row r="412" spans="2:57" customFormat="1">
      <c r="B412" s="756" t="str">
        <f t="shared" si="198"/>
        <v>VAT Allocation</v>
      </c>
      <c r="C412" s="755"/>
      <c r="D412" s="791" t="s">
        <v>59</v>
      </c>
      <c r="E412" s="791"/>
      <c r="F412" s="792">
        <f>(8680220496.7001/(10^9))*(10^3)</f>
        <v>8680.2204967000998</v>
      </c>
      <c r="G412" s="792">
        <f>(8876553048.5059/(10^9))*(10^3)</f>
        <v>8876.5530485058989</v>
      </c>
      <c r="H412" s="792">
        <f>(11524197107.924/(10^9))*(10^3)</f>
        <v>11524.197107923999</v>
      </c>
      <c r="I412" s="792">
        <f>(13014452152.4261/(10^9))*(10^3)</f>
        <v>13014.4521524261</v>
      </c>
      <c r="J412" s="792">
        <f>(13700584447.9661/(10^9))*(10^3)</f>
        <v>13700.584447966101</v>
      </c>
      <c r="K412" s="792">
        <v>16517.951378022997</v>
      </c>
      <c r="L412" s="793">
        <f t="shared" si="199"/>
        <v>25664.324407911539</v>
      </c>
      <c r="M412" s="793">
        <f t="shared" si="199"/>
        <v>30007.287974720173</v>
      </c>
      <c r="N412" s="793">
        <f t="shared" si="199"/>
        <v>34107.483803585943</v>
      </c>
      <c r="O412" s="793">
        <f t="shared" si="199"/>
        <v>38493.706220727094</v>
      </c>
      <c r="P412" s="793">
        <f t="shared" si="199"/>
        <v>43443.9968407126</v>
      </c>
      <c r="Q412" s="793">
        <f t="shared" si="199"/>
        <v>48585.15942684254</v>
      </c>
      <c r="R412" s="793">
        <f t="shared" si="199"/>
        <v>54334.727193415085</v>
      </c>
      <c r="S412" s="793">
        <f t="shared" si="199"/>
        <v>60764.698809483831</v>
      </c>
      <c r="T412" s="793">
        <f t="shared" si="199"/>
        <v>67955.593266598153</v>
      </c>
      <c r="U412" s="793">
        <f t="shared" si="199"/>
        <v>75997.458173767387</v>
      </c>
      <c r="V412" s="766"/>
      <c r="W412" s="766"/>
      <c r="X412" s="813">
        <f t="shared" si="195"/>
        <v>2.4058537251173174E-2</v>
      </c>
      <c r="Y412" s="813">
        <f t="shared" si="196"/>
        <v>2.4539999292287555E-2</v>
      </c>
      <c r="Z412" s="813">
        <f t="shared" si="197"/>
        <v>2.3233407764127779E-2</v>
      </c>
      <c r="AA412" s="766"/>
      <c r="AB412" s="766"/>
      <c r="AC412" s="766"/>
      <c r="AD412" s="766"/>
      <c r="AE412" s="766"/>
      <c r="AF412" s="766"/>
      <c r="AG412" s="766"/>
      <c r="AH412" s="766"/>
      <c r="AI412" s="766"/>
      <c r="AJ412" s="766"/>
      <c r="AK412" s="766"/>
      <c r="AL412" s="766"/>
      <c r="AM412" s="766"/>
      <c r="AN412" s="766"/>
      <c r="AO412" s="766"/>
      <c r="AP412" s="766"/>
      <c r="AQ412" s="766"/>
      <c r="AR412" s="766"/>
      <c r="AS412" s="766"/>
      <c r="AT412" s="766"/>
      <c r="AU412" s="766"/>
      <c r="AV412" s="766"/>
      <c r="AW412" s="766"/>
      <c r="AX412" s="766"/>
      <c r="AY412" s="766"/>
      <c r="AZ412" s="766"/>
      <c r="BA412" s="766"/>
      <c r="BB412" s="766"/>
      <c r="BC412" s="766"/>
      <c r="BD412" s="766"/>
      <c r="BE412" s="766"/>
    </row>
    <row r="413" spans="2:57" customFormat="1">
      <c r="B413" s="756" t="str">
        <f t="shared" si="198"/>
        <v>VAT Allocation</v>
      </c>
      <c r="C413" s="755"/>
      <c r="D413" s="791" t="s">
        <v>60</v>
      </c>
      <c r="E413" s="791"/>
      <c r="F413" s="792">
        <f>(8234257688.2247/(10^9))*(10^3)</f>
        <v>8234.2576882246995</v>
      </c>
      <c r="G413" s="792">
        <f>(8513433644.239/(10^9))*(10^3)</f>
        <v>8513.4336442390013</v>
      </c>
      <c r="H413" s="792">
        <f>(10425485210.0928/(10^9))*(10^3)</f>
        <v>10425.4852100928</v>
      </c>
      <c r="I413" s="792">
        <f>(11621098283.9013/(10^9))*(10^3)</f>
        <v>11621.098283901301</v>
      </c>
      <c r="J413" s="792">
        <f>(12469223396.6215/(10^9))*(10^3)</f>
        <v>12469.223396621499</v>
      </c>
      <c r="K413" s="792">
        <v>15482.0694912214</v>
      </c>
      <c r="L413" s="793">
        <f t="shared" si="199"/>
        <v>24054.850679436528</v>
      </c>
      <c r="M413" s="793">
        <f t="shared" si="199"/>
        <v>28125.456180106165</v>
      </c>
      <c r="N413" s="793">
        <f t="shared" si="199"/>
        <v>31968.518512555871</v>
      </c>
      <c r="O413" s="793">
        <f t="shared" si="199"/>
        <v>36079.66999327056</v>
      </c>
      <c r="P413" s="793">
        <f t="shared" si="199"/>
        <v>40719.515554405152</v>
      </c>
      <c r="Q413" s="793">
        <f t="shared" si="199"/>
        <v>45538.263025113469</v>
      </c>
      <c r="R413" s="793">
        <f t="shared" si="199"/>
        <v>50927.261071505396</v>
      </c>
      <c r="S413" s="793">
        <f t="shared" si="199"/>
        <v>56953.993146707347</v>
      </c>
      <c r="T413" s="793">
        <f t="shared" si="199"/>
        <v>63693.928695688694</v>
      </c>
      <c r="U413" s="793">
        <f t="shared" si="199"/>
        <v>71231.468217536516</v>
      </c>
      <c r="V413" s="766"/>
      <c r="W413" s="766"/>
      <c r="X413" s="813">
        <f t="shared" si="195"/>
        <v>2.189623929695592E-2</v>
      </c>
      <c r="Y413" s="813">
        <f t="shared" si="196"/>
        <v>2.1912696771441097E-2</v>
      </c>
      <c r="Z413" s="813">
        <f t="shared" si="197"/>
        <v>2.1776382875220757E-2</v>
      </c>
      <c r="AA413" s="766"/>
      <c r="AB413" s="766"/>
      <c r="AC413" s="766"/>
      <c r="AD413" s="766"/>
      <c r="AE413" s="766"/>
      <c r="AF413" s="766"/>
      <c r="AG413" s="766"/>
      <c r="AH413" s="766"/>
      <c r="AI413" s="766"/>
      <c r="AJ413" s="766"/>
      <c r="AK413" s="766"/>
      <c r="AL413" s="766"/>
      <c r="AM413" s="766"/>
      <c r="AN413" s="766"/>
      <c r="AO413" s="766"/>
      <c r="AP413" s="766"/>
      <c r="AQ413" s="766"/>
      <c r="AR413" s="766"/>
      <c r="AS413" s="766"/>
      <c r="AT413" s="766"/>
      <c r="AU413" s="766"/>
      <c r="AV413" s="766"/>
      <c r="AW413" s="766"/>
      <c r="AX413" s="766"/>
      <c r="AY413" s="766"/>
      <c r="AZ413" s="766"/>
      <c r="BA413" s="766"/>
      <c r="BB413" s="766"/>
      <c r="BC413" s="766"/>
      <c r="BD413" s="766"/>
      <c r="BE413" s="766"/>
    </row>
    <row r="414" spans="2:57" customFormat="1">
      <c r="B414" s="756" t="str">
        <f t="shared" si="198"/>
        <v>VAT Allocation</v>
      </c>
      <c r="C414" s="755"/>
      <c r="D414" s="791" t="s">
        <v>61</v>
      </c>
      <c r="E414" s="791"/>
      <c r="F414" s="792">
        <f>(8144705884.6813/(10^9))*(10^3)</f>
        <v>8144.7058846813006</v>
      </c>
      <c r="G414" s="792">
        <f>(8452456469.2166/(10^9))*(10^3)</f>
        <v>8452.4564692165986</v>
      </c>
      <c r="H414" s="792">
        <f>(10424020133.1569/(10^9))*(10^3)</f>
        <v>10424.020133156901</v>
      </c>
      <c r="I414" s="792">
        <f>(11505026009.5123/(10^9))*(10^3)</f>
        <v>11505.026009512301</v>
      </c>
      <c r="J414" s="792">
        <f>(12303330630.7918/(10^9))*(10^3)</f>
        <v>12303.330630791799</v>
      </c>
      <c r="K414" s="792">
        <v>15330.656991572001</v>
      </c>
      <c r="L414" s="793">
        <f t="shared" si="199"/>
        <v>23819.597564720061</v>
      </c>
      <c r="M414" s="793">
        <f t="shared" si="199"/>
        <v>27850.393106243573</v>
      </c>
      <c r="N414" s="793">
        <f t="shared" si="199"/>
        <v>31655.870820280699</v>
      </c>
      <c r="O414" s="793">
        <f t="shared" si="199"/>
        <v>35726.815807768799</v>
      </c>
      <c r="P414" s="793">
        <f t="shared" si="199"/>
        <v>40321.284320647865</v>
      </c>
      <c r="Q414" s="793">
        <f t="shared" si="199"/>
        <v>45092.905107153347</v>
      </c>
      <c r="R414" s="793">
        <f t="shared" si="199"/>
        <v>50429.199497533868</v>
      </c>
      <c r="S414" s="793">
        <f t="shared" si="199"/>
        <v>56396.99096607203</v>
      </c>
      <c r="T414" s="793">
        <f t="shared" si="199"/>
        <v>63071.010876996996</v>
      </c>
      <c r="U414" s="793">
        <f t="shared" si="199"/>
        <v>70534.83430418084</v>
      </c>
      <c r="V414" s="766"/>
      <c r="W414" s="766"/>
      <c r="X414" s="813">
        <f t="shared" si="195"/>
        <v>2.160492783491048E-2</v>
      </c>
      <c r="Y414" s="813">
        <f t="shared" si="196"/>
        <v>2.1693831351829156E-2</v>
      </c>
      <c r="Z414" s="813">
        <f t="shared" si="197"/>
        <v>2.1563412860693361E-2</v>
      </c>
      <c r="AA414" s="766"/>
      <c r="AB414" s="766"/>
      <c r="AC414" s="766"/>
      <c r="AD414" s="766"/>
      <c r="AE414" s="766"/>
      <c r="AF414" s="766"/>
      <c r="AG414" s="766"/>
      <c r="AH414" s="766"/>
      <c r="AI414" s="766"/>
      <c r="AJ414" s="766"/>
      <c r="AK414" s="766"/>
      <c r="AL414" s="766"/>
      <c r="AM414" s="766"/>
      <c r="AN414" s="766"/>
      <c r="AO414" s="766"/>
      <c r="AP414" s="766"/>
      <c r="AQ414" s="766"/>
      <c r="AR414" s="766"/>
      <c r="AS414" s="766"/>
      <c r="AT414" s="766"/>
      <c r="AU414" s="766"/>
      <c r="AV414" s="766"/>
      <c r="AW414" s="766"/>
      <c r="AX414" s="766"/>
      <c r="AY414" s="766"/>
      <c r="AZ414" s="766"/>
      <c r="BA414" s="766"/>
      <c r="BB414" s="766"/>
      <c r="BC414" s="766"/>
      <c r="BD414" s="766"/>
      <c r="BE414" s="766"/>
    </row>
    <row r="415" spans="2:57" customFormat="1">
      <c r="B415" s="756" t="str">
        <f t="shared" si="198"/>
        <v>VAT Allocation</v>
      </c>
      <c r="C415" s="755"/>
      <c r="D415" s="791" t="s">
        <v>62</v>
      </c>
      <c r="E415" s="791"/>
      <c r="F415" s="792">
        <f>(11052564439.1047/(10^9))*(10^3)</f>
        <v>11052.564439104699</v>
      </c>
      <c r="G415" s="792">
        <f>(12190524592.2672/(10^9))*(10^3)</f>
        <v>12190.5245922672</v>
      </c>
      <c r="H415" s="792">
        <f>(16541076034.5838/(10^9))*(10^3)</f>
        <v>16541.076034583799</v>
      </c>
      <c r="I415" s="792">
        <f>(17646355891.1873/(10^9))*(10^3)</f>
        <v>17646.355891187301</v>
      </c>
      <c r="J415" s="792">
        <f>(19106863880.877/(10^9))*(10^3)</f>
        <v>19106.863880877001</v>
      </c>
      <c r="K415" s="792">
        <v>24867.059229797502</v>
      </c>
      <c r="L415" s="793">
        <f t="shared" si="199"/>
        <v>38636.52704495722</v>
      </c>
      <c r="M415" s="793">
        <f t="shared" si="199"/>
        <v>45174.670291484254</v>
      </c>
      <c r="N415" s="793">
        <f t="shared" si="199"/>
        <v>51347.337240112662</v>
      </c>
      <c r="O415" s="793">
        <f t="shared" si="199"/>
        <v>57950.604809191151</v>
      </c>
      <c r="P415" s="793">
        <f t="shared" si="199"/>
        <v>65403.052587653139</v>
      </c>
      <c r="Q415" s="793">
        <f t="shared" si="199"/>
        <v>73142.849830876032</v>
      </c>
      <c r="R415" s="793">
        <f t="shared" si="199"/>
        <v>81798.574679861893</v>
      </c>
      <c r="S415" s="793">
        <f t="shared" si="199"/>
        <v>91478.618007476747</v>
      </c>
      <c r="T415" s="793">
        <f t="shared" si="199"/>
        <v>102304.19766248156</v>
      </c>
      <c r="U415" s="793">
        <f t="shared" si="199"/>
        <v>114410.87641385965</v>
      </c>
      <c r="V415" s="766"/>
      <c r="W415" s="766"/>
      <c r="X415" s="813">
        <f t="shared" si="195"/>
        <v>3.3552086641049549E-2</v>
      </c>
      <c r="Y415" s="813">
        <f t="shared" si="196"/>
        <v>3.3273898586692711E-2</v>
      </c>
      <c r="Z415" s="813">
        <f t="shared" si="197"/>
        <v>3.4976887494007868E-2</v>
      </c>
      <c r="AA415" s="766"/>
      <c r="AB415" s="766"/>
      <c r="AC415" s="766"/>
      <c r="AD415" s="766"/>
      <c r="AE415" s="766"/>
      <c r="AF415" s="766"/>
      <c r="AG415" s="766"/>
      <c r="AH415" s="766"/>
      <c r="AI415" s="766"/>
      <c r="AJ415" s="766"/>
      <c r="AK415" s="766"/>
      <c r="AL415" s="766"/>
      <c r="AM415" s="766"/>
      <c r="AN415" s="766"/>
      <c r="AO415" s="766"/>
      <c r="AP415" s="766"/>
      <c r="AQ415" s="766"/>
      <c r="AR415" s="766"/>
      <c r="AS415" s="766"/>
      <c r="AT415" s="766"/>
      <c r="AU415" s="766"/>
      <c r="AV415" s="766"/>
      <c r="AW415" s="766"/>
      <c r="AX415" s="766"/>
      <c r="AY415" s="766"/>
      <c r="AZ415" s="766"/>
      <c r="BA415" s="766"/>
      <c r="BB415" s="766"/>
      <c r="BC415" s="766"/>
      <c r="BD415" s="766"/>
      <c r="BE415" s="766"/>
    </row>
    <row r="416" spans="2:57" customFormat="1">
      <c r="B416" s="756" t="str">
        <f t="shared" si="198"/>
        <v>VAT Allocation</v>
      </c>
      <c r="C416" s="755"/>
      <c r="D416" s="791" t="s">
        <v>63</v>
      </c>
      <c r="E416" s="791"/>
      <c r="F416" s="792">
        <f>(8131769796.2065/(10^9))*(10^3)</f>
        <v>8131.7697962065004</v>
      </c>
      <c r="G416" s="792">
        <f>(8461370646.2526/(10^9))*(10^3)</f>
        <v>8461.3706462526006</v>
      </c>
      <c r="H416" s="792">
        <f>(10296536818.2616/(10^9))*(10^3)</f>
        <v>10296.5368182616</v>
      </c>
      <c r="I416" s="792">
        <f>(11369336698.4568/(10^9))*(10^3)</f>
        <v>11369.3366984568</v>
      </c>
      <c r="J416" s="792">
        <f>(12216313508.9992/(10^9))*(10^3)</f>
        <v>12216.313508999201</v>
      </c>
      <c r="K416" s="792">
        <v>15130.457310245902</v>
      </c>
      <c r="L416" s="793">
        <f t="shared" si="199"/>
        <v>23508.542673569969</v>
      </c>
      <c r="M416" s="793">
        <f t="shared" si="199"/>
        <v>27486.700941730225</v>
      </c>
      <c r="N416" s="793">
        <f t="shared" si="199"/>
        <v>31242.483758408249</v>
      </c>
      <c r="O416" s="793">
        <f t="shared" si="199"/>
        <v>35260.267169739549</v>
      </c>
      <c r="P416" s="793">
        <f t="shared" si="199"/>
        <v>39794.737527768055</v>
      </c>
      <c r="Q416" s="793">
        <f t="shared" si="199"/>
        <v>44504.046766804138</v>
      </c>
      <c r="R416" s="793">
        <f t="shared" si="199"/>
        <v>49770.655661187739</v>
      </c>
      <c r="S416" s="793">
        <f t="shared" si="199"/>
        <v>55660.515052132701</v>
      </c>
      <c r="T416" s="793">
        <f t="shared" si="199"/>
        <v>62247.38040340208</v>
      </c>
      <c r="U416" s="793">
        <f t="shared" si="199"/>
        <v>69613.735400340694</v>
      </c>
      <c r="V416" s="766"/>
      <c r="W416" s="766"/>
      <c r="X416" s="813">
        <f t="shared" si="195"/>
        <v>2.1452123794025359E-2</v>
      </c>
      <c r="Y416" s="813">
        <f t="shared" si="196"/>
        <v>2.1437976125787066E-2</v>
      </c>
      <c r="Z416" s="813">
        <f t="shared" si="197"/>
        <v>2.1281820989882662E-2</v>
      </c>
      <c r="AA416" s="766"/>
      <c r="AB416" s="766"/>
      <c r="AC416" s="766"/>
      <c r="AD416" s="766"/>
      <c r="AE416" s="766"/>
      <c r="AF416" s="766"/>
      <c r="AG416" s="766"/>
      <c r="AH416" s="766"/>
      <c r="AI416" s="766"/>
      <c r="AJ416" s="766"/>
      <c r="AK416" s="766"/>
      <c r="AL416" s="766"/>
      <c r="AM416" s="766"/>
      <c r="AN416" s="766"/>
      <c r="AO416" s="766"/>
      <c r="AP416" s="766"/>
      <c r="AQ416" s="766"/>
      <c r="AR416" s="766"/>
      <c r="AS416" s="766"/>
      <c r="AT416" s="766"/>
      <c r="AU416" s="766"/>
      <c r="AV416" s="766"/>
      <c r="AW416" s="766"/>
      <c r="AX416" s="766"/>
      <c r="AY416" s="766"/>
      <c r="AZ416" s="766"/>
      <c r="BA416" s="766"/>
      <c r="BB416" s="766"/>
      <c r="BC416" s="766"/>
      <c r="BD416" s="766"/>
      <c r="BE416" s="766"/>
    </row>
    <row r="417" spans="2:57" customFormat="1">
      <c r="B417" s="756" t="str">
        <f t="shared" si="198"/>
        <v>VAT Allocation</v>
      </c>
      <c r="C417" s="755"/>
      <c r="D417" s="791" t="s">
        <v>64</v>
      </c>
      <c r="E417" s="791"/>
      <c r="F417" s="792">
        <f>(11692402045.4408/(10^9))*(10^3)</f>
        <v>11692.402045440798</v>
      </c>
      <c r="G417" s="792">
        <f>(12722724388.4268/(10^9))*(10^3)</f>
        <v>12722.724388426799</v>
      </c>
      <c r="H417" s="792">
        <f>(18388093779.6902/(10^9))*(10^3)</f>
        <v>18388.093779690204</v>
      </c>
      <c r="I417" s="792">
        <f>(17206142067.7284/(10^9))*(10^3)</f>
        <v>17206.1420677284</v>
      </c>
      <c r="J417" s="792">
        <f>(18016367535.0681/(10^9))*(10^3)</f>
        <v>18016.367535068101</v>
      </c>
      <c r="K417" s="792">
        <v>23958.410406853796</v>
      </c>
      <c r="L417" s="793">
        <f t="shared" si="199"/>
        <v>37224.738280648286</v>
      </c>
      <c r="M417" s="793">
        <f t="shared" si="199"/>
        <v>43523.976069545839</v>
      </c>
      <c r="N417" s="793">
        <f t="shared" si="199"/>
        <v>49471.092159688582</v>
      </c>
      <c r="O417" s="793">
        <f t="shared" si="199"/>
        <v>55833.074611424534</v>
      </c>
      <c r="P417" s="793">
        <f t="shared" si="199"/>
        <v>63013.208006453737</v>
      </c>
      <c r="Q417" s="793">
        <f t="shared" si="199"/>
        <v>70470.191041937491</v>
      </c>
      <c r="R417" s="793">
        <f t="shared" si="199"/>
        <v>78809.633449840374</v>
      </c>
      <c r="S417" s="793">
        <f t="shared" si="199"/>
        <v>88135.965472294483</v>
      </c>
      <c r="T417" s="793">
        <f t="shared" si="199"/>
        <v>98565.975626285814</v>
      </c>
      <c r="U417" s="793">
        <f t="shared" si="199"/>
        <v>110230.2731819005</v>
      </c>
      <c r="V417" s="766"/>
      <c r="W417" s="766"/>
      <c r="X417" s="813">
        <f t="shared" si="195"/>
        <v>3.1637150306942544E-2</v>
      </c>
      <c r="Y417" s="813">
        <f t="shared" si="196"/>
        <v>3.244383314946854E-2</v>
      </c>
      <c r="Z417" s="813">
        <f t="shared" si="197"/>
        <v>3.3698822912347104E-2</v>
      </c>
      <c r="AA417" s="766"/>
      <c r="AB417" s="766"/>
      <c r="AC417" s="766"/>
      <c r="AD417" s="766"/>
      <c r="AE417" s="766"/>
      <c r="AF417" s="766"/>
      <c r="AG417" s="766"/>
      <c r="AH417" s="766"/>
      <c r="AI417" s="766"/>
      <c r="AJ417" s="766"/>
      <c r="AK417" s="766"/>
      <c r="AL417" s="766"/>
      <c r="AM417" s="766"/>
      <c r="AN417" s="766"/>
      <c r="AO417" s="766"/>
      <c r="AP417" s="766"/>
      <c r="AQ417" s="766"/>
      <c r="AR417" s="766"/>
      <c r="AS417" s="766"/>
      <c r="AT417" s="766"/>
      <c r="AU417" s="766"/>
      <c r="AV417" s="766"/>
      <c r="AW417" s="766"/>
      <c r="AX417" s="766"/>
      <c r="AY417" s="766"/>
      <c r="AZ417" s="766"/>
      <c r="BA417" s="766"/>
      <c r="BB417" s="766"/>
      <c r="BC417" s="766"/>
      <c r="BD417" s="766"/>
      <c r="BE417" s="766"/>
    </row>
    <row r="418" spans="2:57" customFormat="1">
      <c r="B418" s="756" t="str">
        <f t="shared" si="198"/>
        <v>VAT Allocation</v>
      </c>
      <c r="C418" s="755"/>
      <c r="D418" s="791" t="s">
        <v>65</v>
      </c>
      <c r="E418" s="791"/>
      <c r="F418" s="792">
        <f>(8338747689.3229/(10^9))*(10^3)</f>
        <v>8338.7476893229014</v>
      </c>
      <c r="G418" s="792">
        <f>(8674034687.6935/(10^9))*(10^3)</f>
        <v>8674.0346876935018</v>
      </c>
      <c r="H418" s="792">
        <f>(10550733831.0757/(10^9))*(10^3)</f>
        <v>10550.7338310757</v>
      </c>
      <c r="I418" s="792">
        <f>(11741875048.1234/(10^9))*(10^3)</f>
        <v>11741.875048123398</v>
      </c>
      <c r="J418" s="792">
        <f>(12622541553.2434/(10^9))*(10^3)</f>
        <v>12622.541553243402</v>
      </c>
      <c r="K418" s="792">
        <v>15924.9536343657</v>
      </c>
      <c r="L418" s="793">
        <f t="shared" ref="L418:U421" si="200">L$424*$Z418</f>
        <v>24742.97005118247</v>
      </c>
      <c r="M418" s="793">
        <f t="shared" si="200"/>
        <v>28930.020361137114</v>
      </c>
      <c r="N418" s="793">
        <f t="shared" si="200"/>
        <v>32883.018343282893</v>
      </c>
      <c r="O418" s="793">
        <f t="shared" si="200"/>
        <v>37111.774502229076</v>
      </c>
      <c r="P418" s="793">
        <f t="shared" si="200"/>
        <v>41884.348703215735</v>
      </c>
      <c r="Q418" s="793">
        <f t="shared" si="200"/>
        <v>46840.942528754298</v>
      </c>
      <c r="R418" s="793">
        <f t="shared" si="200"/>
        <v>52384.099667607079</v>
      </c>
      <c r="S418" s="793">
        <f t="shared" si="200"/>
        <v>58583.234022271703</v>
      </c>
      <c r="T418" s="793">
        <f t="shared" si="200"/>
        <v>65515.973936467337</v>
      </c>
      <c r="U418" s="793">
        <f t="shared" si="200"/>
        <v>73269.134292108894</v>
      </c>
      <c r="V418" s="766"/>
      <c r="W418" s="766"/>
      <c r="X418" s="813">
        <f t="shared" si="195"/>
        <v>2.2165469459828044E-2</v>
      </c>
      <c r="Y418" s="813">
        <f t="shared" si="196"/>
        <v>2.214043295839865E-2</v>
      </c>
      <c r="Z418" s="813">
        <f t="shared" si="197"/>
        <v>2.2399323798974063E-2</v>
      </c>
      <c r="AA418" s="766"/>
      <c r="AB418" s="766"/>
      <c r="AC418" s="766"/>
      <c r="AD418" s="766"/>
      <c r="AE418" s="766"/>
      <c r="AF418" s="766"/>
      <c r="AG418" s="766"/>
      <c r="AH418" s="766"/>
      <c r="AI418" s="766"/>
      <c r="AJ418" s="766"/>
      <c r="AK418" s="766"/>
      <c r="AL418" s="766"/>
      <c r="AM418" s="766"/>
      <c r="AN418" s="766"/>
      <c r="AO418" s="766"/>
      <c r="AP418" s="766"/>
      <c r="AQ418" s="766"/>
      <c r="AR418" s="766"/>
      <c r="AS418" s="766"/>
      <c r="AT418" s="766"/>
      <c r="AU418" s="766"/>
      <c r="AV418" s="766"/>
      <c r="AW418" s="766"/>
      <c r="AX418" s="766"/>
      <c r="AY418" s="766"/>
      <c r="AZ418" s="766"/>
      <c r="BA418" s="766"/>
      <c r="BB418" s="766"/>
      <c r="BC418" s="766"/>
      <c r="BD418" s="766"/>
      <c r="BE418" s="766"/>
    </row>
    <row r="419" spans="2:57" customFormat="1">
      <c r="B419" s="756" t="str">
        <f t="shared" si="198"/>
        <v>VAT Allocation</v>
      </c>
      <c r="C419" s="755"/>
      <c r="D419" s="791" t="s">
        <v>66</v>
      </c>
      <c r="E419" s="791"/>
      <c r="F419" s="792">
        <f>(7277845404.8227/(10^9))*(10^3)</f>
        <v>7277.8454048226995</v>
      </c>
      <c r="G419" s="792">
        <f>(7469962668.3487/(10^9))*(10^3)</f>
        <v>7469.9626683486995</v>
      </c>
      <c r="H419" s="792">
        <f>(9363574565.4234/(10^9))*(10^3)</f>
        <v>9363.5745654233997</v>
      </c>
      <c r="I419" s="792">
        <f>(10233264636.9666/(10^9))*(10^3)</f>
        <v>10233.2646369666</v>
      </c>
      <c r="J419" s="792">
        <f>(10936103279.0868/(10^9))*(10^3)</f>
        <v>10936.103279086799</v>
      </c>
      <c r="K419" s="792">
        <v>13804.3808134429</v>
      </c>
      <c r="L419" s="793">
        <f t="shared" si="200"/>
        <v>21448.186844641961</v>
      </c>
      <c r="M419" s="793">
        <f t="shared" si="200"/>
        <v>25077.687959102208</v>
      </c>
      <c r="N419" s="793">
        <f t="shared" si="200"/>
        <v>28504.303241833935</v>
      </c>
      <c r="O419" s="793">
        <f t="shared" si="200"/>
        <v>32169.95663873378</v>
      </c>
      <c r="P419" s="793">
        <f t="shared" si="200"/>
        <v>36307.013062474944</v>
      </c>
      <c r="Q419" s="793">
        <f t="shared" si="200"/>
        <v>40603.584988288239</v>
      </c>
      <c r="R419" s="793">
        <f t="shared" si="200"/>
        <v>45408.613235802266</v>
      </c>
      <c r="S419" s="793">
        <f t="shared" si="200"/>
        <v>50782.268526127111</v>
      </c>
      <c r="T419" s="793">
        <f t="shared" si="200"/>
        <v>56791.842183508998</v>
      </c>
      <c r="U419" s="793">
        <f t="shared" si="200"/>
        <v>63512.588787505461</v>
      </c>
      <c r="V419" s="766"/>
      <c r="W419" s="766"/>
      <c r="X419" s="813">
        <f t="shared" si="195"/>
        <v>1.9204045573519016E-2</v>
      </c>
      <c r="Y419" s="813">
        <f t="shared" si="196"/>
        <v>1.9295803158501611E-2</v>
      </c>
      <c r="Z419" s="813">
        <f t="shared" si="197"/>
        <v>1.9416621409646475E-2</v>
      </c>
      <c r="AA419" s="766"/>
      <c r="AB419" s="766"/>
      <c r="AC419" s="766"/>
      <c r="AD419" s="766"/>
      <c r="AE419" s="766"/>
      <c r="AF419" s="766"/>
      <c r="AG419" s="766"/>
      <c r="AH419" s="766"/>
      <c r="AI419" s="766"/>
      <c r="AJ419" s="766"/>
      <c r="AK419" s="766"/>
      <c r="AL419" s="766"/>
      <c r="AM419" s="766"/>
      <c r="AN419" s="766"/>
      <c r="AO419" s="766"/>
      <c r="AP419" s="766"/>
      <c r="AQ419" s="766"/>
      <c r="AR419" s="766"/>
      <c r="AS419" s="766"/>
      <c r="AT419" s="766"/>
      <c r="AU419" s="766"/>
      <c r="AV419" s="766"/>
      <c r="AW419" s="766"/>
      <c r="AX419" s="766"/>
      <c r="AY419" s="766"/>
      <c r="AZ419" s="766"/>
      <c r="BA419" s="766"/>
      <c r="BB419" s="766"/>
      <c r="BC419" s="766"/>
      <c r="BD419" s="766"/>
      <c r="BE419" s="766"/>
    </row>
    <row r="420" spans="2:57" customFormat="1">
      <c r="B420" s="756" t="str">
        <f t="shared" si="198"/>
        <v>VAT Allocation</v>
      </c>
      <c r="C420" s="755"/>
      <c r="D420" s="791" t="s">
        <v>67</v>
      </c>
      <c r="E420" s="791"/>
      <c r="F420" s="792">
        <f>(7233852611.7398/(10^9))*(10^3)</f>
        <v>7233.8526117398005</v>
      </c>
      <c r="G420" s="792">
        <f>(7567840214.7533/(10^9))*(10^3)</f>
        <v>7567.8402147532997</v>
      </c>
      <c r="H420" s="792">
        <f>(9329596216.7009/(10^9))*(10^3)</f>
        <v>9329.5962167009002</v>
      </c>
      <c r="I420" s="792">
        <f>(10377896482.8329/(10^9))*(10^3)</f>
        <v>10377.896482832899</v>
      </c>
      <c r="J420" s="792">
        <f>(11144220594.1558/(10^9))*(10^3)</f>
        <v>11144.220594155799</v>
      </c>
      <c r="K420" s="792">
        <v>13945.449774252202</v>
      </c>
      <c r="L420" s="793">
        <f t="shared" si="200"/>
        <v>21667.36896300767</v>
      </c>
      <c r="M420" s="793">
        <f t="shared" si="200"/>
        <v>25333.9604734366</v>
      </c>
      <c r="N420" s="793">
        <f t="shared" si="200"/>
        <v>28795.592832526978</v>
      </c>
      <c r="O420" s="793">
        <f t="shared" si="200"/>
        <v>32498.706070789951</v>
      </c>
      <c r="P420" s="793">
        <f t="shared" si="200"/>
        <v>36678.039671493541</v>
      </c>
      <c r="Q420" s="793">
        <f t="shared" si="200"/>
        <v>41018.518886218095</v>
      </c>
      <c r="R420" s="793">
        <f t="shared" si="200"/>
        <v>45872.650411213144</v>
      </c>
      <c r="S420" s="793">
        <f t="shared" si="200"/>
        <v>51301.21986087611</v>
      </c>
      <c r="T420" s="793">
        <f t="shared" si="200"/>
        <v>57372.206219212188</v>
      </c>
      <c r="U420" s="793">
        <f t="shared" si="200"/>
        <v>64161.633103193766</v>
      </c>
      <c r="V420" s="766"/>
      <c r="W420" s="766"/>
      <c r="X420" s="813">
        <f t="shared" si="195"/>
        <v>1.9569504302394264E-2</v>
      </c>
      <c r="Y420" s="813">
        <f t="shared" si="196"/>
        <v>1.956852039266806E-2</v>
      </c>
      <c r="Z420" s="813">
        <f t="shared" si="197"/>
        <v>1.961504266748508E-2</v>
      </c>
      <c r="AA420" s="766"/>
      <c r="AB420" s="766"/>
      <c r="AC420" s="766"/>
      <c r="AD420" s="766"/>
      <c r="AE420" s="766"/>
      <c r="AF420" s="766"/>
      <c r="AG420" s="766"/>
      <c r="AH420" s="766"/>
      <c r="AI420" s="766"/>
      <c r="AJ420" s="766"/>
      <c r="AK420" s="766"/>
      <c r="AL420" s="766"/>
      <c r="AM420" s="766"/>
      <c r="AN420" s="766"/>
      <c r="AO420" s="766"/>
      <c r="AP420" s="766"/>
      <c r="AQ420" s="766"/>
      <c r="AR420" s="766"/>
      <c r="AS420" s="766"/>
      <c r="AT420" s="766"/>
      <c r="AU420" s="766"/>
      <c r="AV420" s="766"/>
      <c r="AW420" s="766"/>
      <c r="AX420" s="766"/>
      <c r="AY420" s="766"/>
      <c r="AZ420" s="766"/>
      <c r="BA420" s="766"/>
      <c r="BB420" s="766"/>
      <c r="BC420" s="766"/>
      <c r="BD420" s="766"/>
      <c r="BE420" s="766"/>
    </row>
    <row r="421" spans="2:57" customFormat="1">
      <c r="B421" s="756" t="str">
        <f t="shared" si="198"/>
        <v>VAT Allocation</v>
      </c>
      <c r="C421" s="755"/>
      <c r="D421" s="791" t="s">
        <v>68</v>
      </c>
      <c r="E421" s="791"/>
      <c r="F421" s="792">
        <f>(8032467421.0339/(10^9))*(10^3)</f>
        <v>8032.4674210338999</v>
      </c>
      <c r="G421" s="792">
        <f>(8314992087.4508/(10^9))*(10^3)</f>
        <v>8314.9920874508007</v>
      </c>
      <c r="H421" s="792">
        <f>(10062742456.3054/(10^9))*(10^3)</f>
        <v>10062.742456305401</v>
      </c>
      <c r="I421" s="792">
        <f>(11188982397.6619/(10^9))*(10^3)</f>
        <v>11188.982397661899</v>
      </c>
      <c r="J421" s="792">
        <f>(11985920643.6479/(10^9))*(10^3)</f>
        <v>11985.9206436479</v>
      </c>
      <c r="K421" s="792">
        <v>15039.997405624599</v>
      </c>
      <c r="L421" s="793">
        <f t="shared" si="200"/>
        <v>23367.99302034852</v>
      </c>
      <c r="M421" s="793">
        <f t="shared" si="200"/>
        <v>27322.367221039611</v>
      </c>
      <c r="N421" s="793">
        <f t="shared" si="200"/>
        <v>31055.695478122467</v>
      </c>
      <c r="O421" s="793">
        <f t="shared" si="200"/>
        <v>35049.457916609019</v>
      </c>
      <c r="P421" s="793">
        <f t="shared" si="200"/>
        <v>39556.81820468494</v>
      </c>
      <c r="Q421" s="793">
        <f t="shared" si="200"/>
        <v>44237.972071027361</v>
      </c>
      <c r="R421" s="793">
        <f t="shared" si="200"/>
        <v>49473.09368591274</v>
      </c>
      <c r="S421" s="793">
        <f t="shared" si="200"/>
        <v>55327.739592703656</v>
      </c>
      <c r="T421" s="793">
        <f t="shared" si="200"/>
        <v>61875.224296104207</v>
      </c>
      <c r="U421" s="793">
        <f t="shared" si="200"/>
        <v>69197.538339305189</v>
      </c>
      <c r="V421" s="766"/>
      <c r="W421" s="766"/>
      <c r="X421" s="813">
        <f t="shared" si="195"/>
        <v>2.1047548693268858E-2</v>
      </c>
      <c r="Y421" s="813">
        <f t="shared" si="196"/>
        <v>2.1097900772477411E-2</v>
      </c>
      <c r="Z421" s="813">
        <f t="shared" si="197"/>
        <v>2.1154584155103795E-2</v>
      </c>
      <c r="AA421" s="766"/>
      <c r="AB421" s="766"/>
      <c r="AC421" s="766"/>
      <c r="AD421" s="766"/>
      <c r="AE421" s="766"/>
      <c r="AF421" s="766"/>
      <c r="AG421" s="766"/>
      <c r="AH421" s="766"/>
      <c r="AI421" s="766"/>
      <c r="AJ421" s="766"/>
      <c r="AK421" s="766"/>
      <c r="AL421" s="766"/>
      <c r="AM421" s="766"/>
      <c r="AN421" s="766"/>
      <c r="AO421" s="766"/>
      <c r="AP421" s="766"/>
      <c r="AQ421" s="766"/>
      <c r="AR421" s="766"/>
      <c r="AS421" s="766"/>
      <c r="AT421" s="766"/>
      <c r="AU421" s="766"/>
      <c r="AV421" s="766"/>
      <c r="AW421" s="766"/>
      <c r="AX421" s="766"/>
      <c r="AY421" s="766"/>
      <c r="AZ421" s="766"/>
      <c r="BA421" s="766"/>
      <c r="BB421" s="766"/>
      <c r="BC421" s="766"/>
      <c r="BD421" s="766"/>
      <c r="BE421" s="766"/>
    </row>
    <row r="422" spans="2:57" customFormat="1">
      <c r="C422" s="755"/>
      <c r="D422" s="802" t="s">
        <v>618</v>
      </c>
      <c r="E422" s="803"/>
      <c r="F422" s="804">
        <f t="shared" ref="F422:U422" si="201">SUM(F386:F421)</f>
        <v>373789.41197888454</v>
      </c>
      <c r="G422" s="804">
        <f t="shared" si="201"/>
        <v>389278.5700445507</v>
      </c>
      <c r="H422" s="804">
        <f t="shared" si="201"/>
        <v>476614.39827777934</v>
      </c>
      <c r="I422" s="804">
        <f t="shared" si="201"/>
        <v>530336.2888244373</v>
      </c>
      <c r="J422" s="804">
        <f t="shared" si="201"/>
        <v>569468.72143268038</v>
      </c>
      <c r="K422" s="804">
        <f t="shared" si="201"/>
        <v>710956.89214935573</v>
      </c>
      <c r="L422" s="804">
        <f t="shared" si="201"/>
        <v>1104630.2233603923</v>
      </c>
      <c r="M422" s="804">
        <f t="shared" si="201"/>
        <v>1291557.755081079</v>
      </c>
      <c r="N422" s="804">
        <f t="shared" si="201"/>
        <v>1468036.2067353569</v>
      </c>
      <c r="O422" s="804">
        <f t="shared" si="201"/>
        <v>1656825.6629215246</v>
      </c>
      <c r="P422" s="804">
        <f t="shared" si="201"/>
        <v>1869893.443173232</v>
      </c>
      <c r="Q422" s="804">
        <f t="shared" si="201"/>
        <v>2091176.6332383531</v>
      </c>
      <c r="R422" s="804">
        <f t="shared" si="201"/>
        <v>2338646.4760157806</v>
      </c>
      <c r="S422" s="804">
        <f t="shared" si="201"/>
        <v>2615401.8999874871</v>
      </c>
      <c r="T422" s="804">
        <f t="shared" si="201"/>
        <v>2924908.5608320055</v>
      </c>
      <c r="U422" s="804">
        <f t="shared" si="201"/>
        <v>3271042.2399208657</v>
      </c>
      <c r="V422" s="766"/>
      <c r="W422" s="766"/>
      <c r="X422" s="813">
        <f>H422/H$422</f>
        <v>1</v>
      </c>
      <c r="Y422" s="813">
        <f t="shared" si="196"/>
        <v>1</v>
      </c>
      <c r="Z422" s="813">
        <f t="shared" si="197"/>
        <v>1</v>
      </c>
      <c r="AA422" s="766"/>
      <c r="AB422" s="766"/>
      <c r="AC422" s="766"/>
      <c r="AD422" s="766"/>
      <c r="AE422" s="766"/>
      <c r="AF422" s="766"/>
      <c r="AG422" s="766"/>
      <c r="AH422" s="766"/>
      <c r="AI422" s="766"/>
      <c r="AJ422" s="766"/>
      <c r="AK422" s="766"/>
      <c r="AL422" s="766"/>
      <c r="AM422" s="766"/>
      <c r="AN422" s="766"/>
      <c r="AO422" s="766"/>
      <c r="AP422" s="766"/>
      <c r="AQ422" s="766"/>
      <c r="AR422" s="766"/>
      <c r="AS422" s="766"/>
      <c r="AT422" s="766"/>
      <c r="AU422" s="766"/>
      <c r="AV422" s="766"/>
      <c r="AW422" s="766"/>
      <c r="AX422" s="766"/>
      <c r="AY422" s="766"/>
      <c r="AZ422" s="766"/>
      <c r="BA422" s="766"/>
      <c r="BB422" s="766"/>
      <c r="BC422" s="766"/>
      <c r="BD422" s="766"/>
      <c r="BE422" s="766"/>
    </row>
    <row r="423" spans="2:57" customFormat="1">
      <c r="C423" s="755"/>
      <c r="D423" s="807" t="s">
        <v>643</v>
      </c>
      <c r="E423" s="808"/>
      <c r="F423" s="804"/>
      <c r="G423" s="804"/>
      <c r="H423" s="804"/>
      <c r="I423" s="804"/>
      <c r="J423" s="804"/>
      <c r="K423" s="804"/>
      <c r="L423" s="804"/>
      <c r="M423" s="804"/>
      <c r="N423" s="804"/>
      <c r="O423" s="804"/>
      <c r="P423" s="804"/>
      <c r="Q423" s="804"/>
      <c r="R423" s="804"/>
      <c r="S423" s="804"/>
      <c r="T423" s="804"/>
      <c r="U423" s="804"/>
      <c r="V423" s="766"/>
      <c r="W423" s="766"/>
      <c r="X423" s="766"/>
      <c r="Y423" s="766"/>
      <c r="Z423" s="766"/>
      <c r="AA423" s="766"/>
      <c r="AB423" s="766"/>
      <c r="AC423" s="766"/>
      <c r="AD423" s="766"/>
      <c r="AE423" s="766"/>
      <c r="AF423" s="766"/>
      <c r="AG423" s="766"/>
      <c r="AH423" s="766"/>
      <c r="AI423" s="766"/>
      <c r="AJ423" s="766"/>
      <c r="AK423" s="766"/>
      <c r="AL423" s="766"/>
      <c r="AM423" s="766"/>
      <c r="AN423" s="766"/>
      <c r="AO423" s="766"/>
      <c r="AP423" s="766"/>
      <c r="AQ423" s="766"/>
      <c r="AR423" s="766"/>
      <c r="AS423" s="766"/>
      <c r="AT423" s="766"/>
      <c r="AU423" s="766"/>
      <c r="AV423" s="766"/>
      <c r="AW423" s="766"/>
      <c r="AX423" s="766"/>
      <c r="AY423" s="766"/>
      <c r="AZ423" s="766"/>
      <c r="BA423" s="766"/>
      <c r="BB423" s="766"/>
      <c r="BC423" s="766"/>
      <c r="BD423" s="766"/>
      <c r="BE423" s="766"/>
    </row>
    <row r="424" spans="2:57" customFormat="1">
      <c r="C424" s="755"/>
      <c r="D424" s="809" t="s">
        <v>644</v>
      </c>
      <c r="E424" s="791"/>
      <c r="F424" s="766"/>
      <c r="G424" s="766"/>
      <c r="H424" s="766"/>
      <c r="I424" s="766"/>
      <c r="J424" s="766"/>
      <c r="K424" s="766"/>
      <c r="L424" s="798">
        <f t="shared" ref="L424:U424" si="202">L425*0.5</f>
        <v>1104630.2233603923</v>
      </c>
      <c r="M424" s="798">
        <f t="shared" si="202"/>
        <v>1291557.7550810785</v>
      </c>
      <c r="N424" s="798">
        <f t="shared" si="202"/>
        <v>1468036.2067353572</v>
      </c>
      <c r="O424" s="798">
        <f t="shared" si="202"/>
        <v>1656825.6629215241</v>
      </c>
      <c r="P424" s="798">
        <f t="shared" si="202"/>
        <v>1869893.4431732323</v>
      </c>
      <c r="Q424" s="798">
        <f t="shared" si="202"/>
        <v>2091176.6332383531</v>
      </c>
      <c r="R424" s="798">
        <f t="shared" si="202"/>
        <v>2338646.4760157797</v>
      </c>
      <c r="S424" s="798">
        <f t="shared" si="202"/>
        <v>2615401.8999874871</v>
      </c>
      <c r="T424" s="798">
        <f t="shared" si="202"/>
        <v>2924908.5608320064</v>
      </c>
      <c r="U424" s="798">
        <f t="shared" si="202"/>
        <v>3271042.2399208667</v>
      </c>
      <c r="V424" s="766"/>
      <c r="W424" s="766"/>
      <c r="X424" s="766"/>
      <c r="Y424" s="766"/>
      <c r="Z424" s="766"/>
      <c r="AA424" s="766"/>
      <c r="AB424" s="766"/>
      <c r="AC424" s="766"/>
      <c r="AD424" s="766"/>
      <c r="AE424" s="766"/>
      <c r="AF424" s="766"/>
      <c r="AG424" s="766"/>
      <c r="AH424" s="766"/>
      <c r="AI424" s="766"/>
      <c r="AJ424" s="766"/>
      <c r="AK424" s="766"/>
      <c r="AL424" s="766"/>
      <c r="AM424" s="766"/>
      <c r="AN424" s="766"/>
      <c r="AO424" s="766"/>
      <c r="AP424" s="766"/>
      <c r="AQ424" s="766"/>
      <c r="AR424" s="766"/>
      <c r="AS424" s="766"/>
      <c r="AT424" s="766"/>
      <c r="AU424" s="766"/>
      <c r="AV424" s="766"/>
      <c r="AW424" s="766"/>
      <c r="AX424" s="766"/>
      <c r="AY424" s="766"/>
      <c r="AZ424" s="766"/>
      <c r="BA424" s="766"/>
      <c r="BB424" s="766"/>
      <c r="BC424" s="766"/>
      <c r="BD424" s="766"/>
      <c r="BE424" s="766"/>
    </row>
    <row r="425" spans="2:57" customFormat="1">
      <c r="C425" s="755"/>
      <c r="D425" s="809" t="s">
        <v>645</v>
      </c>
      <c r="E425" s="791"/>
      <c r="F425" s="766"/>
      <c r="G425" s="766"/>
      <c r="H425" s="766"/>
      <c r="I425" s="766"/>
      <c r="J425" s="766"/>
      <c r="K425" s="766"/>
      <c r="L425" s="811">
        <v>2209260.4467207845</v>
      </c>
      <c r="M425" s="811">
        <v>2583115.510162157</v>
      </c>
      <c r="N425" s="811">
        <v>2936072.4134707144</v>
      </c>
      <c r="O425" s="811">
        <v>3313651.3258430483</v>
      </c>
      <c r="P425" s="811">
        <v>3739786.8863464645</v>
      </c>
      <c r="Q425" s="811">
        <v>4182353.2664767061</v>
      </c>
      <c r="R425" s="811">
        <v>4677292.9520315593</v>
      </c>
      <c r="S425" s="811">
        <v>5230803.7999749742</v>
      </c>
      <c r="T425" s="811">
        <v>5849817.1216640128</v>
      </c>
      <c r="U425" s="811">
        <v>6542084.4798417334</v>
      </c>
      <c r="V425" s="766"/>
      <c r="W425" s="766"/>
      <c r="X425" s="766"/>
      <c r="Y425" s="766"/>
      <c r="Z425" s="766"/>
      <c r="AA425" s="766"/>
      <c r="AB425" s="766"/>
      <c r="AC425" s="766"/>
      <c r="AD425" s="766"/>
      <c r="AE425" s="766"/>
      <c r="AF425" s="766"/>
      <c r="AG425" s="766"/>
      <c r="AH425" s="766"/>
      <c r="AI425" s="766"/>
      <c r="AJ425" s="766"/>
      <c r="AK425" s="766"/>
      <c r="AL425" s="766"/>
      <c r="AM425" s="766"/>
      <c r="AN425" s="766"/>
      <c r="AO425" s="766"/>
      <c r="AP425" s="766"/>
      <c r="AQ425" s="766"/>
      <c r="AR425" s="766"/>
      <c r="AS425" s="766"/>
      <c r="AT425" s="766"/>
      <c r="AU425" s="766"/>
      <c r="AV425" s="766"/>
      <c r="AW425" s="766"/>
      <c r="AX425" s="766"/>
      <c r="AY425" s="766"/>
      <c r="AZ425" s="766"/>
      <c r="BA425" s="766"/>
      <c r="BB425" s="766"/>
      <c r="BC425" s="766"/>
      <c r="BD425" s="766"/>
      <c r="BE425" s="766"/>
    </row>
    <row r="426" spans="2:57" customFormat="1">
      <c r="C426" s="755"/>
      <c r="D426" s="766"/>
      <c r="E426" s="766"/>
      <c r="F426" s="766"/>
      <c r="G426" s="766"/>
      <c r="H426" s="766"/>
      <c r="I426" s="766"/>
      <c r="J426" s="766"/>
      <c r="K426" s="766"/>
      <c r="L426" s="766" t="b">
        <f t="shared" ref="L426:U426" si="203">L422=L424</f>
        <v>1</v>
      </c>
      <c r="M426" s="766" t="b">
        <f t="shared" si="203"/>
        <v>1</v>
      </c>
      <c r="N426" s="766" t="b">
        <f t="shared" si="203"/>
        <v>1</v>
      </c>
      <c r="O426" s="766" t="b">
        <f t="shared" si="203"/>
        <v>1</v>
      </c>
      <c r="P426" s="766" t="b">
        <f t="shared" si="203"/>
        <v>1</v>
      </c>
      <c r="Q426" s="766" t="b">
        <f t="shared" si="203"/>
        <v>1</v>
      </c>
      <c r="R426" s="766" t="b">
        <f t="shared" si="203"/>
        <v>1</v>
      </c>
      <c r="S426" s="766" t="b">
        <f t="shared" si="203"/>
        <v>1</v>
      </c>
      <c r="T426" s="766" t="b">
        <f t="shared" si="203"/>
        <v>1</v>
      </c>
      <c r="U426" s="766" t="b">
        <f t="shared" si="203"/>
        <v>1</v>
      </c>
      <c r="V426" s="766"/>
      <c r="W426" s="766"/>
      <c r="X426" s="766"/>
      <c r="Y426" s="766"/>
      <c r="Z426" s="766"/>
      <c r="AA426" s="766"/>
      <c r="AB426" s="766"/>
      <c r="AC426" s="766"/>
      <c r="AD426" s="766"/>
      <c r="AE426" s="766"/>
      <c r="AF426" s="766"/>
      <c r="AG426" s="766"/>
      <c r="AH426" s="766"/>
      <c r="AI426" s="766"/>
      <c r="AJ426" s="766"/>
      <c r="AK426" s="766"/>
      <c r="AL426" s="766"/>
      <c r="AM426" s="766"/>
      <c r="AN426" s="766"/>
      <c r="AO426" s="766"/>
      <c r="AP426" s="766"/>
      <c r="AQ426" s="766"/>
      <c r="AR426" s="766"/>
      <c r="AS426" s="766"/>
      <c r="AT426" s="766"/>
      <c r="AU426" s="766"/>
      <c r="AV426" s="766"/>
      <c r="AW426" s="766"/>
      <c r="AX426" s="766"/>
      <c r="AY426" s="766"/>
      <c r="AZ426" s="766"/>
      <c r="BA426" s="766"/>
      <c r="BB426" s="766"/>
      <c r="BC426" s="766"/>
      <c r="BD426" s="766"/>
      <c r="BE426" s="766"/>
    </row>
    <row r="427" spans="2:57" customFormat="1">
      <c r="C427" s="755"/>
      <c r="D427" s="766"/>
      <c r="E427" s="766"/>
      <c r="F427" s="766"/>
      <c r="G427" s="766"/>
      <c r="H427" s="766"/>
      <c r="I427" s="766"/>
      <c r="J427" s="766"/>
      <c r="K427" s="766"/>
      <c r="L427" s="812"/>
      <c r="M427" s="812"/>
      <c r="N427" s="812"/>
      <c r="O427" s="812"/>
      <c r="P427" s="812"/>
      <c r="Q427" s="812"/>
      <c r="R427" s="812"/>
      <c r="S427" s="812"/>
      <c r="T427" s="812"/>
      <c r="U427" s="812"/>
      <c r="V427" s="766"/>
      <c r="W427" s="766"/>
      <c r="X427" s="766"/>
      <c r="Y427" s="766"/>
      <c r="Z427" s="766"/>
      <c r="AA427" s="766"/>
      <c r="AB427" s="766"/>
      <c r="AC427" s="766"/>
      <c r="AD427" s="766"/>
      <c r="AE427" s="766"/>
      <c r="AF427" s="766"/>
      <c r="AG427" s="766"/>
      <c r="AH427" s="766"/>
      <c r="AI427" s="766"/>
      <c r="AJ427" s="766"/>
      <c r="AK427" s="766"/>
      <c r="AL427" s="766"/>
      <c r="AM427" s="766"/>
      <c r="AN427" s="766"/>
      <c r="AO427" s="766"/>
      <c r="AP427" s="766"/>
      <c r="AQ427" s="766"/>
      <c r="AR427" s="766"/>
      <c r="AS427" s="766"/>
      <c r="AT427" s="766"/>
      <c r="AU427" s="766"/>
      <c r="AV427" s="766"/>
      <c r="AW427" s="766"/>
      <c r="AX427" s="766"/>
      <c r="AY427" s="766"/>
      <c r="AZ427" s="766"/>
      <c r="BA427" s="766"/>
      <c r="BB427" s="766"/>
      <c r="BC427" s="766"/>
      <c r="BD427" s="766"/>
      <c r="BE427" s="766"/>
    </row>
    <row r="428" spans="2:57" customFormat="1">
      <c r="C428" s="755"/>
      <c r="D428" s="766"/>
      <c r="E428" s="766"/>
      <c r="F428" s="766"/>
      <c r="G428" s="766"/>
      <c r="H428" s="766"/>
      <c r="I428" s="766"/>
      <c r="J428" s="766"/>
      <c r="K428" s="766">
        <f t="shared" ref="K428:U428" si="204">K422/J422-1</f>
        <v>0.24845643911875737</v>
      </c>
      <c r="L428" s="766">
        <f t="shared" si="204"/>
        <v>0.55372320819745968</v>
      </c>
      <c r="M428" s="766">
        <f t="shared" si="204"/>
        <v>0.16922181538002379</v>
      </c>
      <c r="N428" s="766">
        <f t="shared" si="204"/>
        <v>0.13663999999999943</v>
      </c>
      <c r="O428" s="766">
        <f t="shared" si="204"/>
        <v>0.12860000000000049</v>
      </c>
      <c r="P428" s="766">
        <f t="shared" si="204"/>
        <v>0.1285999999999996</v>
      </c>
      <c r="Q428" s="766">
        <f t="shared" si="204"/>
        <v>0.11834000000000033</v>
      </c>
      <c r="R428" s="766">
        <f t="shared" si="204"/>
        <v>0.11834000000000033</v>
      </c>
      <c r="S428" s="766">
        <f t="shared" si="204"/>
        <v>0.11833999999999967</v>
      </c>
      <c r="T428" s="766">
        <f t="shared" si="204"/>
        <v>0.11833999999999967</v>
      </c>
      <c r="U428" s="766">
        <f t="shared" si="204"/>
        <v>0.11834000000000033</v>
      </c>
      <c r="V428" s="766"/>
      <c r="W428" s="766"/>
      <c r="X428" s="766"/>
      <c r="Y428" s="766"/>
      <c r="Z428" s="766"/>
      <c r="AA428" s="766"/>
      <c r="AB428" s="766"/>
      <c r="AC428" s="766"/>
      <c r="AD428" s="766"/>
      <c r="AE428" s="766"/>
      <c r="AF428" s="766"/>
      <c r="AG428" s="766"/>
      <c r="AH428" s="766"/>
      <c r="AI428" s="766"/>
      <c r="AJ428" s="766"/>
      <c r="AK428" s="766"/>
      <c r="AL428" s="766"/>
      <c r="AM428" s="766"/>
      <c r="AN428" s="766"/>
      <c r="AO428" s="766"/>
      <c r="AP428" s="766"/>
      <c r="AQ428" s="766"/>
      <c r="AR428" s="766"/>
      <c r="AS428" s="766"/>
      <c r="AT428" s="766"/>
      <c r="AU428" s="766"/>
      <c r="AV428" s="766"/>
      <c r="AW428" s="766"/>
      <c r="AX428" s="766"/>
      <c r="AY428" s="766"/>
      <c r="AZ428" s="766"/>
      <c r="BA428" s="766"/>
      <c r="BB428" s="766"/>
      <c r="BC428" s="766"/>
      <c r="BD428" s="766"/>
      <c r="BE428" s="766"/>
    </row>
    <row r="429" spans="2:57" customFormat="1">
      <c r="C429" s="755"/>
      <c r="D429" s="766"/>
      <c r="E429" s="766"/>
      <c r="F429" s="766"/>
      <c r="G429" s="766"/>
      <c r="H429" s="766"/>
      <c r="I429" s="766"/>
      <c r="J429" s="766"/>
      <c r="K429" s="766"/>
      <c r="L429" s="766"/>
      <c r="M429" s="766"/>
      <c r="N429" s="766"/>
      <c r="O429" s="766"/>
      <c r="P429" s="766"/>
      <c r="Q429" s="766"/>
      <c r="R429" s="766"/>
      <c r="S429" s="766"/>
      <c r="T429" s="766"/>
      <c r="U429" s="766"/>
      <c r="V429" s="766"/>
      <c r="W429" s="766"/>
      <c r="X429" s="766"/>
      <c r="Y429" s="766"/>
      <c r="Z429" s="766"/>
      <c r="AA429" s="766"/>
      <c r="AB429" s="766"/>
      <c r="AC429" s="766"/>
      <c r="AD429" s="766"/>
      <c r="AE429" s="766"/>
      <c r="AF429" s="766"/>
      <c r="AG429" s="766"/>
      <c r="AH429" s="766"/>
      <c r="AI429" s="766"/>
      <c r="AJ429" s="766"/>
      <c r="AK429" s="766"/>
      <c r="AL429" s="766"/>
      <c r="AM429" s="766"/>
      <c r="AN429" s="766"/>
      <c r="AO429" s="766"/>
      <c r="AP429" s="766"/>
      <c r="AQ429" s="766"/>
      <c r="AR429" s="766"/>
      <c r="AS429" s="766"/>
      <c r="AT429" s="766"/>
      <c r="AU429" s="766"/>
      <c r="AV429" s="766"/>
      <c r="AW429" s="766"/>
      <c r="AX429" s="766"/>
      <c r="AY429" s="766"/>
      <c r="AZ429" s="766"/>
      <c r="BA429" s="766"/>
      <c r="BB429" s="766"/>
      <c r="BC429" s="766"/>
      <c r="BD429" s="766"/>
      <c r="BE429" s="766"/>
    </row>
    <row r="430" spans="2:57" customFormat="1">
      <c r="C430" s="755"/>
      <c r="D430" s="756" t="s">
        <v>599</v>
      </c>
      <c r="E430" s="756"/>
      <c r="F430" s="766"/>
      <c r="G430" s="766"/>
      <c r="H430" s="766"/>
      <c r="I430" s="766"/>
      <c r="J430" s="766"/>
      <c r="K430" s="766"/>
      <c r="L430" s="766"/>
      <c r="M430" s="766"/>
      <c r="N430" s="766"/>
      <c r="O430" s="766"/>
      <c r="P430" s="766"/>
      <c r="Q430" s="766"/>
      <c r="R430" s="766"/>
      <c r="S430" s="766"/>
      <c r="T430" s="766"/>
      <c r="U430" s="766"/>
      <c r="V430" s="766"/>
      <c r="W430" s="766"/>
      <c r="X430" s="766"/>
      <c r="Y430" s="766"/>
      <c r="Z430" s="766"/>
      <c r="AA430" s="766"/>
      <c r="AB430" s="766"/>
      <c r="AC430" s="766"/>
      <c r="AD430" s="766"/>
      <c r="AE430" s="766"/>
      <c r="AF430" s="766"/>
      <c r="AG430" s="766"/>
      <c r="AH430" s="766"/>
      <c r="AI430" s="766"/>
      <c r="AJ430" s="766"/>
      <c r="AK430" s="766"/>
      <c r="AL430" s="766"/>
      <c r="AM430" s="766"/>
      <c r="AN430" s="766"/>
      <c r="AO430" s="766"/>
      <c r="AP430" s="766"/>
      <c r="AQ430" s="766"/>
      <c r="AR430" s="766"/>
      <c r="AS430" s="766"/>
      <c r="AT430" s="766"/>
      <c r="AU430" s="766"/>
      <c r="AV430" s="766"/>
      <c r="AW430" s="766"/>
      <c r="AX430" s="766"/>
      <c r="AY430" s="766"/>
      <c r="AZ430" s="766"/>
      <c r="BA430" s="766"/>
      <c r="BB430" s="766"/>
      <c r="BC430" s="766"/>
      <c r="BD430" s="766"/>
      <c r="BE430" s="766"/>
    </row>
    <row r="431" spans="2:57" customFormat="1">
      <c r="C431" s="755"/>
      <c r="D431" s="766"/>
      <c r="E431" s="766"/>
      <c r="F431" s="766"/>
      <c r="G431" s="766"/>
      <c r="H431" s="766"/>
      <c r="I431" s="766"/>
      <c r="J431" s="766"/>
      <c r="K431" s="766"/>
      <c r="L431" s="766"/>
      <c r="M431" s="766"/>
      <c r="N431" s="766"/>
      <c r="O431" s="766"/>
      <c r="P431" s="766"/>
      <c r="Q431" s="766"/>
      <c r="R431" s="766"/>
      <c r="S431" s="766"/>
      <c r="T431" s="766"/>
      <c r="U431" s="766"/>
      <c r="V431" s="766"/>
      <c r="W431" s="766"/>
      <c r="X431" s="766"/>
      <c r="Y431" s="815"/>
      <c r="Z431" s="815"/>
      <c r="AA431" s="815"/>
      <c r="AB431" s="816"/>
      <c r="AC431" s="816"/>
      <c r="AD431" s="816"/>
      <c r="AE431" s="817"/>
      <c r="AF431" s="817"/>
      <c r="AG431" s="817"/>
      <c r="AH431" s="817"/>
      <c r="AI431" s="817"/>
      <c r="AJ431" s="766"/>
      <c r="AK431" s="817"/>
      <c r="AL431" s="766"/>
      <c r="AM431" s="766"/>
      <c r="AN431" s="766"/>
      <c r="AO431" s="766"/>
      <c r="AP431" s="766"/>
      <c r="AQ431" s="766"/>
      <c r="AR431" s="766"/>
      <c r="AS431" s="766"/>
      <c r="AT431" s="766"/>
      <c r="AU431" s="766"/>
      <c r="AV431" s="766"/>
      <c r="AW431" s="766"/>
      <c r="AX431" s="766"/>
      <c r="AY431" s="766"/>
      <c r="AZ431" s="766"/>
      <c r="BA431" s="766"/>
      <c r="BB431" s="766"/>
      <c r="BC431" s="766"/>
      <c r="BD431" s="766"/>
      <c r="BE431" s="766"/>
    </row>
    <row r="432" spans="2:57" customFormat="1" ht="14.5" customHeight="1">
      <c r="C432" s="755"/>
      <c r="D432" s="766"/>
      <c r="E432" s="766"/>
      <c r="F432" s="771">
        <f>F$204</f>
        <v>2015</v>
      </c>
      <c r="G432" s="771">
        <f>G$204</f>
        <v>2016</v>
      </c>
      <c r="H432" s="771">
        <f t="shared" ref="H432:U432" si="205">H$204</f>
        <v>2017</v>
      </c>
      <c r="I432" s="771">
        <f t="shared" si="205"/>
        <v>2018</v>
      </c>
      <c r="J432" s="771">
        <f t="shared" si="205"/>
        <v>2019</v>
      </c>
      <c r="K432" s="771">
        <f t="shared" si="205"/>
        <v>2020</v>
      </c>
      <c r="L432" s="772">
        <f t="shared" si="205"/>
        <v>2021</v>
      </c>
      <c r="M432" s="772">
        <f t="shared" si="205"/>
        <v>2022</v>
      </c>
      <c r="N432" s="772">
        <f t="shared" si="205"/>
        <v>2023</v>
      </c>
      <c r="O432" s="772">
        <f t="shared" si="205"/>
        <v>2024</v>
      </c>
      <c r="P432" s="772">
        <f t="shared" si="205"/>
        <v>2025</v>
      </c>
      <c r="Q432" s="772">
        <f t="shared" si="205"/>
        <v>2026</v>
      </c>
      <c r="R432" s="772">
        <f t="shared" si="205"/>
        <v>2027</v>
      </c>
      <c r="S432" s="772">
        <f t="shared" si="205"/>
        <v>2028</v>
      </c>
      <c r="T432" s="772">
        <f t="shared" si="205"/>
        <v>2029</v>
      </c>
      <c r="U432" s="772">
        <f t="shared" si="205"/>
        <v>2030</v>
      </c>
      <c r="V432" s="766"/>
      <c r="W432" s="766"/>
      <c r="X432" s="766"/>
      <c r="Y432" s="818" t="s">
        <v>646</v>
      </c>
      <c r="Z432" s="818" t="s">
        <v>647</v>
      </c>
      <c r="AA432" s="845" t="s">
        <v>648</v>
      </c>
      <c r="AB432" s="845"/>
      <c r="AC432" s="845"/>
      <c r="AD432" s="845"/>
      <c r="AE432" s="819"/>
      <c r="AF432" s="819"/>
      <c r="AG432" s="819"/>
      <c r="AH432" s="819"/>
      <c r="AI432" s="819"/>
      <c r="AJ432" s="819"/>
      <c r="AK432" s="819"/>
      <c r="AL432" s="819"/>
      <c r="AM432" s="819"/>
      <c r="AN432" s="819"/>
      <c r="AO432" s="819"/>
      <c r="AP432" s="819"/>
      <c r="AQ432" s="819"/>
      <c r="AR432" s="819"/>
      <c r="AS432" s="819"/>
      <c r="AT432" s="819"/>
      <c r="AU432" s="819"/>
      <c r="AV432" s="766"/>
      <c r="AW432" s="766"/>
      <c r="AX432" s="766"/>
      <c r="AY432" s="766"/>
      <c r="AZ432" s="766"/>
      <c r="BA432" s="766"/>
      <c r="BB432" s="766"/>
      <c r="BC432" s="766"/>
      <c r="BD432" s="766"/>
      <c r="BE432" s="766"/>
    </row>
    <row r="433" spans="2:57" customFormat="1">
      <c r="C433" s="755"/>
      <c r="D433" s="766"/>
      <c r="E433" s="766"/>
      <c r="F433" s="766"/>
      <c r="G433" s="766"/>
      <c r="H433" s="766"/>
      <c r="I433" s="766"/>
      <c r="J433" s="766"/>
      <c r="K433" s="766"/>
      <c r="L433" s="766"/>
      <c r="M433" s="766"/>
      <c r="N433" s="766"/>
      <c r="O433" s="766"/>
      <c r="P433" s="766"/>
      <c r="Q433" s="766"/>
      <c r="R433" s="766"/>
      <c r="S433" s="766"/>
      <c r="T433" s="766"/>
      <c r="U433" s="766"/>
      <c r="V433" s="766"/>
      <c r="W433" s="767" t="s">
        <v>649</v>
      </c>
      <c r="X433" s="767" t="s">
        <v>69</v>
      </c>
      <c r="Y433" s="820">
        <v>2010</v>
      </c>
      <c r="Z433" s="820">
        <v>2010</v>
      </c>
      <c r="AA433" s="821">
        <v>2010</v>
      </c>
      <c r="AB433" s="822">
        <f t="shared" ref="AB433:AU433" si="206">AA433+1</f>
        <v>2011</v>
      </c>
      <c r="AC433" s="822">
        <f t="shared" si="206"/>
        <v>2012</v>
      </c>
      <c r="AD433" s="822">
        <f t="shared" si="206"/>
        <v>2013</v>
      </c>
      <c r="AE433" s="822">
        <f t="shared" si="206"/>
        <v>2014</v>
      </c>
      <c r="AF433" s="822">
        <f t="shared" si="206"/>
        <v>2015</v>
      </c>
      <c r="AG433" s="822">
        <f t="shared" si="206"/>
        <v>2016</v>
      </c>
      <c r="AH433" s="822">
        <f t="shared" si="206"/>
        <v>2017</v>
      </c>
      <c r="AI433" s="822">
        <f t="shared" si="206"/>
        <v>2018</v>
      </c>
      <c r="AJ433" s="822">
        <f t="shared" si="206"/>
        <v>2019</v>
      </c>
      <c r="AK433" s="822">
        <f t="shared" si="206"/>
        <v>2020</v>
      </c>
      <c r="AL433" s="822">
        <f t="shared" si="206"/>
        <v>2021</v>
      </c>
      <c r="AM433" s="822">
        <f t="shared" si="206"/>
        <v>2022</v>
      </c>
      <c r="AN433" s="822">
        <f t="shared" si="206"/>
        <v>2023</v>
      </c>
      <c r="AO433" s="822">
        <f t="shared" si="206"/>
        <v>2024</v>
      </c>
      <c r="AP433" s="822">
        <f t="shared" si="206"/>
        <v>2025</v>
      </c>
      <c r="AQ433" s="822">
        <f t="shared" si="206"/>
        <v>2026</v>
      </c>
      <c r="AR433" s="822">
        <f t="shared" si="206"/>
        <v>2027</v>
      </c>
      <c r="AS433" s="822">
        <f t="shared" si="206"/>
        <v>2028</v>
      </c>
      <c r="AT433" s="822">
        <f t="shared" si="206"/>
        <v>2029</v>
      </c>
      <c r="AU433" s="822">
        <f t="shared" si="206"/>
        <v>2030</v>
      </c>
      <c r="AV433" s="766"/>
      <c r="AW433" s="766"/>
      <c r="AX433" s="766"/>
      <c r="AY433" s="766"/>
      <c r="AZ433" s="766"/>
      <c r="BA433" s="766"/>
      <c r="BB433" s="766"/>
      <c r="BC433" s="766"/>
      <c r="BD433" s="766"/>
      <c r="BE433" s="766"/>
    </row>
    <row r="434" spans="2:57" customFormat="1">
      <c r="B434" s="756" t="str">
        <f>B$184</f>
        <v>State GDP</v>
      </c>
      <c r="C434" s="755"/>
      <c r="D434" s="766" t="s">
        <v>650</v>
      </c>
      <c r="E434" s="766"/>
      <c r="F434" s="823">
        <v>1817905.3286700756</v>
      </c>
      <c r="G434" s="823">
        <v>1999965.5504914066</v>
      </c>
      <c r="H434" s="823">
        <v>2049858.3095087849</v>
      </c>
      <c r="I434" s="823">
        <v>2464473.1296470263</v>
      </c>
      <c r="J434" s="823">
        <v>2758449.2076181648</v>
      </c>
      <c r="K434" s="823">
        <v>2956623.6816006177</v>
      </c>
      <c r="L434" s="816">
        <v>3526447.5063424171</v>
      </c>
      <c r="M434" s="816">
        <v>3910146.1537175099</v>
      </c>
      <c r="N434" s="816">
        <v>4320304.8446578616</v>
      </c>
      <c r="O434" s="816">
        <v>4698590.7368561048</v>
      </c>
      <c r="P434" s="816">
        <v>5119960.3541373601</v>
      </c>
      <c r="Q434" s="816">
        <v>5589972.7146471702</v>
      </c>
      <c r="R434" s="816">
        <v>6103132.2098517809</v>
      </c>
      <c r="S434" s="816">
        <v>6663399.7467161752</v>
      </c>
      <c r="T434" s="816">
        <v>7275099.843464721</v>
      </c>
      <c r="U434" s="816">
        <v>7942954.0090947831</v>
      </c>
      <c r="V434" s="766"/>
      <c r="W434" s="766">
        <v>1</v>
      </c>
      <c r="X434" s="766" t="s">
        <v>650</v>
      </c>
      <c r="Y434" s="824">
        <v>8687</v>
      </c>
      <c r="Z434" s="815">
        <v>151.1</v>
      </c>
      <c r="AA434" s="825">
        <v>1076231.8254801861</v>
      </c>
      <c r="AB434" s="826">
        <v>1178818.574532053</v>
      </c>
      <c r="AC434" s="826">
        <v>1363092.4326141076</v>
      </c>
      <c r="AD434" s="826">
        <v>1521544.7101547436</v>
      </c>
      <c r="AE434" s="826">
        <v>1641996.7239353179</v>
      </c>
      <c r="AF434" s="826">
        <v>1817905.3286700756</v>
      </c>
      <c r="AG434" s="826">
        <v>1999965.5504914066</v>
      </c>
      <c r="AH434" s="826">
        <v>2049858.3095087849</v>
      </c>
      <c r="AI434" s="826">
        <v>2464473.1296470263</v>
      </c>
      <c r="AJ434" s="826">
        <v>2758449.2076181648</v>
      </c>
      <c r="AK434" s="826">
        <v>2956623.6816006177</v>
      </c>
      <c r="AL434" s="827">
        <v>3526447.5063424171</v>
      </c>
      <c r="AM434" s="827">
        <f t="shared" ref="AM434:AU449" si="207">AL434*(1+AM$475/100)</f>
        <v>3910146.1537175099</v>
      </c>
      <c r="AN434" s="827">
        <f t="shared" si="207"/>
        <v>4320304.8446578616</v>
      </c>
      <c r="AO434" s="827">
        <f t="shared" si="207"/>
        <v>4698590.7368561048</v>
      </c>
      <c r="AP434" s="827">
        <f t="shared" si="207"/>
        <v>5119960.3541373601</v>
      </c>
      <c r="AQ434" s="827">
        <f t="shared" si="207"/>
        <v>5589972.7146471702</v>
      </c>
      <c r="AR434" s="827">
        <f t="shared" si="207"/>
        <v>6103132.2098517809</v>
      </c>
      <c r="AS434" s="827">
        <f t="shared" si="207"/>
        <v>6663399.7467161752</v>
      </c>
      <c r="AT434" s="827">
        <f t="shared" si="207"/>
        <v>7275099.843464721</v>
      </c>
      <c r="AU434" s="827">
        <f t="shared" si="207"/>
        <v>7942954.0090947831</v>
      </c>
      <c r="AV434" s="766"/>
      <c r="AW434" s="766"/>
      <c r="AX434" s="766"/>
      <c r="AY434" s="766"/>
      <c r="AZ434" s="766"/>
      <c r="BA434" s="766"/>
      <c r="BB434" s="766"/>
      <c r="BC434" s="766"/>
      <c r="BD434" s="766"/>
      <c r="BE434" s="766"/>
    </row>
    <row r="435" spans="2:57" customFormat="1">
      <c r="B435" s="756" t="str">
        <f t="shared" ref="B435:B470" si="208">B$184</f>
        <v>State GDP</v>
      </c>
      <c r="C435" s="755"/>
      <c r="D435" s="766" t="s">
        <v>651</v>
      </c>
      <c r="E435" s="766"/>
      <c r="F435" s="823">
        <v>1357738.0837330364</v>
      </c>
      <c r="G435" s="823">
        <v>1493713.3145667247</v>
      </c>
      <c r="H435" s="823">
        <v>1538762.141517923</v>
      </c>
      <c r="I435" s="823">
        <v>1862415.8683734422</v>
      </c>
      <c r="J435" s="823">
        <v>2084575.2037499461</v>
      </c>
      <c r="K435" s="823">
        <v>2234336.74126135</v>
      </c>
      <c r="L435" s="816">
        <v>2664955.7326432411</v>
      </c>
      <c r="M435" s="816">
        <v>2954918.9060892216</v>
      </c>
      <c r="N435" s="816">
        <v>3264878.0796623561</v>
      </c>
      <c r="O435" s="816">
        <v>3550750.8043175922</v>
      </c>
      <c r="P435" s="816">
        <v>3869182.1364487936</v>
      </c>
      <c r="Q435" s="816">
        <v>4224373.0565747935</v>
      </c>
      <c r="R435" s="816">
        <v>4612170.5031683603</v>
      </c>
      <c r="S435" s="816">
        <v>5035567.7553592166</v>
      </c>
      <c r="T435" s="816">
        <v>5497832.8753011934</v>
      </c>
      <c r="U435" s="816">
        <v>6002533.9332538433</v>
      </c>
      <c r="V435" s="766"/>
      <c r="W435" s="766">
        <v>2</v>
      </c>
      <c r="X435" s="766" t="s">
        <v>651</v>
      </c>
      <c r="Y435" s="824">
        <v>4582</v>
      </c>
      <c r="Z435" s="815">
        <v>151.1</v>
      </c>
      <c r="AA435" s="825">
        <v>803804.74897940666</v>
      </c>
      <c r="AB435" s="826">
        <v>880423.66519985732</v>
      </c>
      <c r="AC435" s="826">
        <v>1018052.1934893134</v>
      </c>
      <c r="AD435" s="826">
        <v>1136395.3702643909</v>
      </c>
      <c r="AE435" s="826">
        <v>1226357.3082118775</v>
      </c>
      <c r="AF435" s="826">
        <v>1357738.0837330364</v>
      </c>
      <c r="AG435" s="826">
        <v>1493713.3145667247</v>
      </c>
      <c r="AH435" s="826">
        <v>1538762.141517923</v>
      </c>
      <c r="AI435" s="826">
        <v>1862415.8683734422</v>
      </c>
      <c r="AJ435" s="826">
        <v>2084575.2037499461</v>
      </c>
      <c r="AK435" s="826">
        <v>2234336.74126135</v>
      </c>
      <c r="AL435" s="827">
        <v>2664955.7326432411</v>
      </c>
      <c r="AM435" s="827">
        <f t="shared" si="207"/>
        <v>2954918.9060892216</v>
      </c>
      <c r="AN435" s="827">
        <f t="shared" si="207"/>
        <v>3264878.0796623561</v>
      </c>
      <c r="AO435" s="827">
        <f t="shared" si="207"/>
        <v>3550750.8043175922</v>
      </c>
      <c r="AP435" s="827">
        <f t="shared" si="207"/>
        <v>3869182.1364487936</v>
      </c>
      <c r="AQ435" s="827">
        <f t="shared" si="207"/>
        <v>4224373.0565747935</v>
      </c>
      <c r="AR435" s="827">
        <f t="shared" si="207"/>
        <v>4612170.5031683603</v>
      </c>
      <c r="AS435" s="827">
        <f t="shared" si="207"/>
        <v>5035567.7553592166</v>
      </c>
      <c r="AT435" s="827">
        <f t="shared" si="207"/>
        <v>5497832.8753011934</v>
      </c>
      <c r="AU435" s="827">
        <f t="shared" si="207"/>
        <v>6002533.9332538433</v>
      </c>
      <c r="AV435" s="766"/>
      <c r="AW435" s="766"/>
      <c r="AX435" s="766"/>
      <c r="AY435" s="766"/>
      <c r="AZ435" s="766"/>
      <c r="BA435" s="766"/>
      <c r="BB435" s="766"/>
      <c r="BC435" s="766"/>
      <c r="BD435" s="766"/>
      <c r="BE435" s="766"/>
    </row>
    <row r="436" spans="2:57" customFormat="1">
      <c r="B436" s="756" t="str">
        <f t="shared" si="208"/>
        <v>State GDP</v>
      </c>
      <c r="C436" s="755"/>
      <c r="D436" s="766" t="s">
        <v>652</v>
      </c>
      <c r="E436" s="766"/>
      <c r="F436" s="823">
        <v>3242036.2652247977</v>
      </c>
      <c r="G436" s="823">
        <v>3189510.0162261864</v>
      </c>
      <c r="H436" s="823">
        <v>5142862.447406048</v>
      </c>
      <c r="I436" s="823">
        <v>6125776.8536178386</v>
      </c>
      <c r="J436" s="823">
        <v>6226622.2078677481</v>
      </c>
      <c r="K436" s="823">
        <v>5910210.7118449789</v>
      </c>
      <c r="L436" s="816">
        <v>7774944.4783859858</v>
      </c>
      <c r="M436" s="816">
        <v>8620905.0873012505</v>
      </c>
      <c r="N436" s="816">
        <v>9525203.5473388024</v>
      </c>
      <c r="O436" s="816">
        <v>10359230.369943788</v>
      </c>
      <c r="P436" s="816">
        <v>11288246.149520347</v>
      </c>
      <c r="Q436" s="816">
        <v>12324507.146046316</v>
      </c>
      <c r="R436" s="816">
        <v>13455896.902053369</v>
      </c>
      <c r="S436" s="816">
        <v>14691148.23766187</v>
      </c>
      <c r="T436" s="816">
        <v>16039795.645879231</v>
      </c>
      <c r="U436" s="816">
        <v>17512248.886170946</v>
      </c>
      <c r="V436" s="766"/>
      <c r="W436" s="766">
        <v>3</v>
      </c>
      <c r="X436" s="766" t="s">
        <v>652</v>
      </c>
      <c r="Y436" s="824">
        <v>11179</v>
      </c>
      <c r="Z436" s="815">
        <v>151.1</v>
      </c>
      <c r="AA436" s="825">
        <v>3199417.9779287176</v>
      </c>
      <c r="AB436" s="826">
        <v>4019835.6998036075</v>
      </c>
      <c r="AC436" s="826">
        <v>4237000.0029384168</v>
      </c>
      <c r="AD436" s="825">
        <v>4122218.5383300222</v>
      </c>
      <c r="AE436" s="825">
        <v>4434197.6288130097</v>
      </c>
      <c r="AF436" s="825">
        <v>3242036.2652247977</v>
      </c>
      <c r="AG436" s="825">
        <v>3189510.0162261864</v>
      </c>
      <c r="AH436" s="825">
        <v>5142862.447406048</v>
      </c>
      <c r="AI436" s="826">
        <v>6125776.8536178386</v>
      </c>
      <c r="AJ436" s="826">
        <v>6226622.2078677481</v>
      </c>
      <c r="AK436" s="826">
        <v>5910210.7118449789</v>
      </c>
      <c r="AL436" s="827">
        <v>7774944.4783859858</v>
      </c>
      <c r="AM436" s="827">
        <f t="shared" si="207"/>
        <v>8620905.0873012505</v>
      </c>
      <c r="AN436" s="827">
        <f t="shared" si="207"/>
        <v>9525203.5473388024</v>
      </c>
      <c r="AO436" s="827">
        <f t="shared" si="207"/>
        <v>10359230.369943788</v>
      </c>
      <c r="AP436" s="827">
        <f t="shared" si="207"/>
        <v>11288246.149520347</v>
      </c>
      <c r="AQ436" s="827">
        <f t="shared" si="207"/>
        <v>12324507.146046316</v>
      </c>
      <c r="AR436" s="827">
        <f t="shared" si="207"/>
        <v>13455896.902053369</v>
      </c>
      <c r="AS436" s="827">
        <f t="shared" si="207"/>
        <v>14691148.23766187</v>
      </c>
      <c r="AT436" s="827">
        <f t="shared" si="207"/>
        <v>16039795.645879231</v>
      </c>
      <c r="AU436" s="827">
        <f t="shared" si="207"/>
        <v>17512248.886170946</v>
      </c>
      <c r="AV436" s="766"/>
      <c r="AW436" s="766"/>
      <c r="AX436" s="766"/>
      <c r="AY436" s="766"/>
      <c r="AZ436" s="766"/>
      <c r="BA436" s="766"/>
      <c r="BB436" s="766"/>
      <c r="BC436" s="766"/>
      <c r="BD436" s="766"/>
      <c r="BE436" s="766"/>
    </row>
    <row r="437" spans="2:57" customFormat="1">
      <c r="B437" s="756" t="str">
        <f t="shared" si="208"/>
        <v>State GDP</v>
      </c>
      <c r="C437" s="755"/>
      <c r="D437" s="766" t="s">
        <v>653</v>
      </c>
      <c r="E437" s="766"/>
      <c r="F437" s="823">
        <v>2608946.9802637678</v>
      </c>
      <c r="G437" s="823">
        <v>2883946.7099537021</v>
      </c>
      <c r="H437" s="823">
        <v>3079167.4200976244</v>
      </c>
      <c r="I437" s="823">
        <v>3454698.8273290489</v>
      </c>
      <c r="J437" s="823">
        <v>4047069.824108188</v>
      </c>
      <c r="K437" s="823">
        <v>4392940.1042811684</v>
      </c>
      <c r="L437" s="816">
        <v>5143807.3774124477</v>
      </c>
      <c r="M437" s="816">
        <v>5703484.4829191864</v>
      </c>
      <c r="N437" s="816">
        <v>6301757.1912394762</v>
      </c>
      <c r="O437" s="816">
        <v>6853539.0509044053</v>
      </c>
      <c r="P437" s="816">
        <v>7468164.4329895126</v>
      </c>
      <c r="Q437" s="816">
        <v>8153741.9279379509</v>
      </c>
      <c r="R437" s="816">
        <v>8902255.4369226564</v>
      </c>
      <c r="S437" s="816">
        <v>9719482.4860321563</v>
      </c>
      <c r="T437" s="816">
        <v>10611730.978249909</v>
      </c>
      <c r="U437" s="816">
        <v>11585887.882053252</v>
      </c>
      <c r="V437" s="766"/>
      <c r="W437" s="766">
        <v>4</v>
      </c>
      <c r="X437" s="766" t="s">
        <v>653</v>
      </c>
      <c r="Y437" s="824">
        <v>6764</v>
      </c>
      <c r="Z437" s="815">
        <v>151.1</v>
      </c>
      <c r="AA437" s="825">
        <v>1190915.2293649088</v>
      </c>
      <c r="AB437" s="826">
        <v>1340246.7437424152</v>
      </c>
      <c r="AC437" s="826">
        <v>1552007.0537284231</v>
      </c>
      <c r="AD437" s="825">
        <v>1787955.9984586649</v>
      </c>
      <c r="AE437" s="825">
        <v>2033903.2822304606</v>
      </c>
      <c r="AF437" s="825">
        <v>2608946.9802637678</v>
      </c>
      <c r="AG437" s="825">
        <v>2883946.7099537021</v>
      </c>
      <c r="AH437" s="825">
        <v>3079167.4200976244</v>
      </c>
      <c r="AI437" s="826">
        <v>3454698.8273290489</v>
      </c>
      <c r="AJ437" s="826">
        <v>4047069.824108188</v>
      </c>
      <c r="AK437" s="826">
        <v>4392940.1042811684</v>
      </c>
      <c r="AL437" s="827">
        <v>5143807.3774124477</v>
      </c>
      <c r="AM437" s="827">
        <f t="shared" si="207"/>
        <v>5703484.4829191864</v>
      </c>
      <c r="AN437" s="827">
        <f t="shared" si="207"/>
        <v>6301757.1912394762</v>
      </c>
      <c r="AO437" s="827">
        <f t="shared" si="207"/>
        <v>6853539.0509044053</v>
      </c>
      <c r="AP437" s="827">
        <f t="shared" si="207"/>
        <v>7468164.4329895126</v>
      </c>
      <c r="AQ437" s="827">
        <f t="shared" si="207"/>
        <v>8153741.9279379509</v>
      </c>
      <c r="AR437" s="827">
        <f t="shared" si="207"/>
        <v>8902255.4369226564</v>
      </c>
      <c r="AS437" s="827">
        <f t="shared" si="207"/>
        <v>9719482.4860321563</v>
      </c>
      <c r="AT437" s="827">
        <f t="shared" si="207"/>
        <v>10611730.978249909</v>
      </c>
      <c r="AU437" s="827">
        <f t="shared" si="207"/>
        <v>11585887.882053252</v>
      </c>
      <c r="AV437" s="766"/>
      <c r="AW437" s="766"/>
      <c r="AX437" s="766"/>
      <c r="AY437" s="766"/>
      <c r="AZ437" s="766"/>
      <c r="BA437" s="766"/>
      <c r="BB437" s="766"/>
      <c r="BC437" s="766"/>
      <c r="BD437" s="766"/>
      <c r="BE437" s="766"/>
    </row>
    <row r="438" spans="2:57" customFormat="1">
      <c r="B438" s="756" t="str">
        <f t="shared" si="208"/>
        <v>State GDP</v>
      </c>
      <c r="C438" s="755"/>
      <c r="D438" s="766" t="s">
        <v>654</v>
      </c>
      <c r="E438" s="766"/>
      <c r="F438" s="823">
        <v>1492398.1956663381</v>
      </c>
      <c r="G438" s="823">
        <v>1523129.6280557658</v>
      </c>
      <c r="H438" s="823">
        <v>1641326.6560644228</v>
      </c>
      <c r="I438" s="823">
        <v>1815093.8071948735</v>
      </c>
      <c r="J438" s="823">
        <v>2085468.2909999655</v>
      </c>
      <c r="K438" s="823">
        <v>2236024.3852731283</v>
      </c>
      <c r="L438" s="816">
        <v>2632241.2250733315</v>
      </c>
      <c r="M438" s="816">
        <v>2918644.8638086603</v>
      </c>
      <c r="N438" s="816">
        <v>3224799.0354427332</v>
      </c>
      <c r="O438" s="816">
        <v>3507162.4389860993</v>
      </c>
      <c r="P438" s="816">
        <v>3821684.7665143725</v>
      </c>
      <c r="Q438" s="816">
        <v>4172515.4280803925</v>
      </c>
      <c r="R438" s="816">
        <v>4555552.3443781734</v>
      </c>
      <c r="S438" s="816">
        <v>4973752.0495920898</v>
      </c>
      <c r="T438" s="816">
        <v>5430342.4877446443</v>
      </c>
      <c r="U438" s="816">
        <v>5928847.9281196035</v>
      </c>
      <c r="V438" s="766"/>
      <c r="W438" s="766">
        <v>5</v>
      </c>
      <c r="X438" s="766" t="s">
        <v>654</v>
      </c>
      <c r="Y438" s="824">
        <v>4713</v>
      </c>
      <c r="Z438" s="815">
        <v>151.1</v>
      </c>
      <c r="AA438" s="825">
        <v>752480.03286114638</v>
      </c>
      <c r="AB438" s="826">
        <v>845011.56803156179</v>
      </c>
      <c r="AC438" s="826">
        <v>965248.43458752544</v>
      </c>
      <c r="AD438" s="825">
        <v>1093676.7767658904</v>
      </c>
      <c r="AE438" s="825">
        <v>1239637.2518899194</v>
      </c>
      <c r="AF438" s="825">
        <v>1492398.1956663381</v>
      </c>
      <c r="AG438" s="825">
        <v>1523129.6280557658</v>
      </c>
      <c r="AH438" s="825">
        <v>1641326.6560644228</v>
      </c>
      <c r="AI438" s="826">
        <v>1815093.8071948735</v>
      </c>
      <c r="AJ438" s="826">
        <v>2085468.2909999655</v>
      </c>
      <c r="AK438" s="826">
        <v>2236024.3852731283</v>
      </c>
      <c r="AL438" s="827">
        <v>2632241.2250733315</v>
      </c>
      <c r="AM438" s="827">
        <f t="shared" si="207"/>
        <v>2918644.8638086603</v>
      </c>
      <c r="AN438" s="827">
        <f t="shared" si="207"/>
        <v>3224799.0354427332</v>
      </c>
      <c r="AO438" s="827">
        <f t="shared" si="207"/>
        <v>3507162.4389860993</v>
      </c>
      <c r="AP438" s="827">
        <f t="shared" si="207"/>
        <v>3821684.7665143725</v>
      </c>
      <c r="AQ438" s="827">
        <f t="shared" si="207"/>
        <v>4172515.4280803925</v>
      </c>
      <c r="AR438" s="827">
        <f t="shared" si="207"/>
        <v>4555552.3443781734</v>
      </c>
      <c r="AS438" s="827">
        <f t="shared" si="207"/>
        <v>4973752.0495920898</v>
      </c>
      <c r="AT438" s="827">
        <f t="shared" si="207"/>
        <v>5430342.4877446443</v>
      </c>
      <c r="AU438" s="827">
        <f t="shared" si="207"/>
        <v>5928847.9281196035</v>
      </c>
      <c r="AV438" s="766"/>
      <c r="AW438" s="766"/>
      <c r="AX438" s="766"/>
      <c r="AY438" s="766"/>
      <c r="AZ438" s="766"/>
      <c r="BA438" s="766"/>
      <c r="BB438" s="766"/>
      <c r="BC438" s="766"/>
      <c r="BD438" s="766"/>
      <c r="BE438" s="766"/>
    </row>
    <row r="439" spans="2:57" customFormat="1">
      <c r="B439" s="756" t="str">
        <f t="shared" si="208"/>
        <v>State GDP</v>
      </c>
      <c r="C439" s="755"/>
      <c r="D439" s="766" t="s">
        <v>655</v>
      </c>
      <c r="E439" s="766"/>
      <c r="F439" s="823">
        <v>1989159.4842016983</v>
      </c>
      <c r="G439" s="823">
        <v>1941875.7931429388</v>
      </c>
      <c r="H439" s="823">
        <v>3155779.0865512332</v>
      </c>
      <c r="I439" s="823">
        <v>3847397.3679197375</v>
      </c>
      <c r="J439" s="823">
        <v>3819586.8486096216</v>
      </c>
      <c r="K439" s="823">
        <v>3472193.1568303122</v>
      </c>
      <c r="L439" s="816">
        <v>4629973.875619608</v>
      </c>
      <c r="M439" s="816">
        <v>5133742.8131302744</v>
      </c>
      <c r="N439" s="816">
        <v>5672251.8992563868</v>
      </c>
      <c r="O439" s="816">
        <v>6168914.2755552763</v>
      </c>
      <c r="P439" s="816">
        <v>6722142.507787073</v>
      </c>
      <c r="Q439" s="816">
        <v>7339235.1900019273</v>
      </c>
      <c r="R439" s="816">
        <v>8012976.9804441053</v>
      </c>
      <c r="S439" s="816">
        <v>8748568.2672488745</v>
      </c>
      <c r="T439" s="816">
        <v>9551686.834182322</v>
      </c>
      <c r="U439" s="816">
        <v>10428531.68556026</v>
      </c>
      <c r="V439" s="766"/>
      <c r="W439" s="766">
        <v>6</v>
      </c>
      <c r="X439" s="766" t="s">
        <v>655</v>
      </c>
      <c r="Y439" s="824">
        <v>4337</v>
      </c>
      <c r="Z439" s="815">
        <v>151.1</v>
      </c>
      <c r="AA439" s="825">
        <v>2057278.4315229265</v>
      </c>
      <c r="AB439" s="826">
        <v>2641753.81885684</v>
      </c>
      <c r="AC439" s="826">
        <v>2760567.28182327</v>
      </c>
      <c r="AD439" s="825">
        <v>2646387.9550136011</v>
      </c>
      <c r="AE439" s="825">
        <v>2766801.4289947562</v>
      </c>
      <c r="AF439" s="825">
        <v>1989159.4842016983</v>
      </c>
      <c r="AG439" s="825">
        <v>1941875.7931429388</v>
      </c>
      <c r="AH439" s="825">
        <v>3155779.0865512332</v>
      </c>
      <c r="AI439" s="826">
        <v>3847397.3679197375</v>
      </c>
      <c r="AJ439" s="826">
        <v>3819586.8486096216</v>
      </c>
      <c r="AK439" s="826">
        <v>3472193.1568303122</v>
      </c>
      <c r="AL439" s="827">
        <v>4629973.875619608</v>
      </c>
      <c r="AM439" s="827">
        <f t="shared" si="207"/>
        <v>5133742.8131302744</v>
      </c>
      <c r="AN439" s="827">
        <f t="shared" si="207"/>
        <v>5672251.8992563868</v>
      </c>
      <c r="AO439" s="827">
        <f t="shared" si="207"/>
        <v>6168914.2755552763</v>
      </c>
      <c r="AP439" s="827">
        <f t="shared" si="207"/>
        <v>6722142.507787073</v>
      </c>
      <c r="AQ439" s="827">
        <f t="shared" si="207"/>
        <v>7339235.1900019273</v>
      </c>
      <c r="AR439" s="827">
        <f t="shared" si="207"/>
        <v>8012976.9804441053</v>
      </c>
      <c r="AS439" s="827">
        <f t="shared" si="207"/>
        <v>8748568.2672488745</v>
      </c>
      <c r="AT439" s="827">
        <f t="shared" si="207"/>
        <v>9551686.834182322</v>
      </c>
      <c r="AU439" s="827">
        <f t="shared" si="207"/>
        <v>10428531.68556026</v>
      </c>
      <c r="AV439" s="766"/>
      <c r="AW439" s="766"/>
      <c r="AX439" s="766"/>
      <c r="AY439" s="766"/>
      <c r="AZ439" s="766"/>
      <c r="BA439" s="766"/>
      <c r="BB439" s="766"/>
      <c r="BC439" s="766"/>
      <c r="BD439" s="766"/>
      <c r="BE439" s="766"/>
    </row>
    <row r="440" spans="2:57" customFormat="1">
      <c r="B440" s="756" t="str">
        <f t="shared" si="208"/>
        <v>State GDP</v>
      </c>
      <c r="C440" s="755"/>
      <c r="D440" s="766" t="s">
        <v>656</v>
      </c>
      <c r="E440" s="766"/>
      <c r="F440" s="823">
        <v>2168587.5064929081</v>
      </c>
      <c r="G440" s="823">
        <v>2385767.9703182159</v>
      </c>
      <c r="H440" s="823">
        <v>2461233.8646199154</v>
      </c>
      <c r="I440" s="823">
        <v>2982891.6193817332</v>
      </c>
      <c r="J440" s="823">
        <v>3338707.5415477878</v>
      </c>
      <c r="K440" s="823">
        <v>3578569.3483195691</v>
      </c>
      <c r="L440" s="816">
        <v>4268259.4451192049</v>
      </c>
      <c r="M440" s="816">
        <v>4732671.6823048452</v>
      </c>
      <c r="N440" s="816">
        <v>5229110.0110918935</v>
      </c>
      <c r="O440" s="816">
        <v>5686970.8836631002</v>
      </c>
      <c r="P440" s="816">
        <v>6196978.4325100072</v>
      </c>
      <c r="Q440" s="816">
        <v>6765861.0526144262</v>
      </c>
      <c r="R440" s="816">
        <v>7386967.0972444313</v>
      </c>
      <c r="S440" s="816">
        <v>8065090.6767714713</v>
      </c>
      <c r="T440" s="816">
        <v>8805466.0008990932</v>
      </c>
      <c r="U440" s="816">
        <v>9613807.7797816303</v>
      </c>
      <c r="V440" s="766"/>
      <c r="W440" s="766">
        <v>7</v>
      </c>
      <c r="X440" s="766" t="s">
        <v>656</v>
      </c>
      <c r="Y440" s="824">
        <v>6864</v>
      </c>
      <c r="Z440" s="815">
        <v>151.1</v>
      </c>
      <c r="AA440" s="825">
        <v>1283841.8227938195</v>
      </c>
      <c r="AB440" s="826">
        <v>1406218.0207272689</v>
      </c>
      <c r="AC440" s="826">
        <v>1626039.1412816248</v>
      </c>
      <c r="AD440" s="826">
        <v>1815057.5813680238</v>
      </c>
      <c r="AE440" s="826">
        <v>1958745.3345732796</v>
      </c>
      <c r="AF440" s="826">
        <v>2168587.5064929081</v>
      </c>
      <c r="AG440" s="826">
        <v>2385767.9703182159</v>
      </c>
      <c r="AH440" s="826">
        <v>2461233.8646199154</v>
      </c>
      <c r="AI440" s="826">
        <v>2982891.6193817332</v>
      </c>
      <c r="AJ440" s="826">
        <v>3338707.5415477878</v>
      </c>
      <c r="AK440" s="826">
        <v>3578569.3483195691</v>
      </c>
      <c r="AL440" s="827">
        <v>4268259.4451192049</v>
      </c>
      <c r="AM440" s="827">
        <f t="shared" si="207"/>
        <v>4732671.6823048452</v>
      </c>
      <c r="AN440" s="827">
        <f t="shared" si="207"/>
        <v>5229110.0110918935</v>
      </c>
      <c r="AO440" s="827">
        <f t="shared" si="207"/>
        <v>5686970.8836631002</v>
      </c>
      <c r="AP440" s="827">
        <f t="shared" si="207"/>
        <v>6196978.4325100072</v>
      </c>
      <c r="AQ440" s="827">
        <f t="shared" si="207"/>
        <v>6765861.0526144262</v>
      </c>
      <c r="AR440" s="827">
        <f t="shared" si="207"/>
        <v>7386967.0972444313</v>
      </c>
      <c r="AS440" s="827">
        <f t="shared" si="207"/>
        <v>8065090.6767714713</v>
      </c>
      <c r="AT440" s="827">
        <f t="shared" si="207"/>
        <v>8805466.0008990932</v>
      </c>
      <c r="AU440" s="827">
        <f t="shared" si="207"/>
        <v>9613807.7797816303</v>
      </c>
      <c r="AV440" s="766"/>
      <c r="AW440" s="766"/>
      <c r="AX440" s="766"/>
      <c r="AY440" s="766"/>
      <c r="AZ440" s="766"/>
      <c r="BA440" s="766"/>
      <c r="BB440" s="766"/>
      <c r="BC440" s="766"/>
      <c r="BD440" s="766"/>
      <c r="BE440" s="766"/>
    </row>
    <row r="441" spans="2:57" customFormat="1">
      <c r="B441" s="756" t="str">
        <f t="shared" si="208"/>
        <v>State GDP</v>
      </c>
      <c r="C441" s="755"/>
      <c r="D441" s="766" t="s">
        <v>657</v>
      </c>
      <c r="E441" s="766"/>
      <c r="F441" s="823">
        <v>982264.45681967528</v>
      </c>
      <c r="G441" s="823">
        <v>1080636.6228920564</v>
      </c>
      <c r="H441" s="823">
        <v>1122898.8333848983</v>
      </c>
      <c r="I441" s="823">
        <v>1368695.3442638996</v>
      </c>
      <c r="J441" s="823">
        <v>1531960.9463123532</v>
      </c>
      <c r="K441" s="823">
        <v>1642021.1764803238</v>
      </c>
      <c r="L441" s="816">
        <v>1958484.4426415793</v>
      </c>
      <c r="M441" s="816">
        <v>2171579.3009076389</v>
      </c>
      <c r="N441" s="816">
        <v>2399369.2832556465</v>
      </c>
      <c r="O441" s="816">
        <v>2609458.0576975113</v>
      </c>
      <c r="P441" s="816">
        <v>2843474.2563118241</v>
      </c>
      <c r="Q441" s="816">
        <v>3104505.1930412496</v>
      </c>
      <c r="R441" s="816">
        <v>3389498.7697624369</v>
      </c>
      <c r="S441" s="816">
        <v>3700654.7568266289</v>
      </c>
      <c r="T441" s="816">
        <v>4040374.8635033136</v>
      </c>
      <c r="U441" s="816">
        <v>4411281.2759729186</v>
      </c>
      <c r="V441" s="766"/>
      <c r="W441" s="766">
        <v>8</v>
      </c>
      <c r="X441" s="766" t="s">
        <v>657</v>
      </c>
      <c r="Y441" s="824">
        <v>5175</v>
      </c>
      <c r="Z441" s="815">
        <v>151.1</v>
      </c>
      <c r="AA441" s="825">
        <v>581517.77916879614</v>
      </c>
      <c r="AB441" s="826">
        <v>636948.23296918545</v>
      </c>
      <c r="AC441" s="826">
        <v>736516.48785045231</v>
      </c>
      <c r="AD441" s="826">
        <v>822132.62961299194</v>
      </c>
      <c r="AE441" s="826">
        <v>887216.1793573387</v>
      </c>
      <c r="AF441" s="826">
        <v>982264.45681967528</v>
      </c>
      <c r="AG441" s="826">
        <v>1080636.6228920564</v>
      </c>
      <c r="AH441" s="826">
        <v>1122898.8333848983</v>
      </c>
      <c r="AI441" s="826">
        <v>1368695.3442638996</v>
      </c>
      <c r="AJ441" s="826">
        <v>1531960.9463123532</v>
      </c>
      <c r="AK441" s="826">
        <v>1642021.1764803238</v>
      </c>
      <c r="AL441" s="827">
        <v>1958484.4426415793</v>
      </c>
      <c r="AM441" s="827">
        <f t="shared" si="207"/>
        <v>2171579.3009076389</v>
      </c>
      <c r="AN441" s="827">
        <f t="shared" si="207"/>
        <v>2399369.2832556465</v>
      </c>
      <c r="AO441" s="827">
        <f t="shared" si="207"/>
        <v>2609458.0576975113</v>
      </c>
      <c r="AP441" s="827">
        <f t="shared" si="207"/>
        <v>2843474.2563118241</v>
      </c>
      <c r="AQ441" s="827">
        <f t="shared" si="207"/>
        <v>3104505.1930412496</v>
      </c>
      <c r="AR441" s="827">
        <f t="shared" si="207"/>
        <v>3389498.7697624369</v>
      </c>
      <c r="AS441" s="827">
        <f t="shared" si="207"/>
        <v>3700654.7568266289</v>
      </c>
      <c r="AT441" s="827">
        <f t="shared" si="207"/>
        <v>4040374.8635033136</v>
      </c>
      <c r="AU441" s="827">
        <f t="shared" si="207"/>
        <v>4411281.2759729186</v>
      </c>
      <c r="AV441" s="766"/>
      <c r="AW441" s="766"/>
      <c r="AX441" s="766"/>
      <c r="AY441" s="766"/>
      <c r="AZ441" s="766"/>
      <c r="BA441" s="766"/>
      <c r="BB441" s="766"/>
      <c r="BC441" s="766"/>
      <c r="BD441" s="766"/>
      <c r="BE441" s="766"/>
    </row>
    <row r="442" spans="2:57" customFormat="1">
      <c r="B442" s="756" t="str">
        <f t="shared" si="208"/>
        <v>State GDP</v>
      </c>
      <c r="C442" s="755"/>
      <c r="D442" s="766" t="s">
        <v>658</v>
      </c>
      <c r="E442" s="766"/>
      <c r="F442" s="823">
        <v>1660777.8508703578</v>
      </c>
      <c r="G442" s="823">
        <v>1808632.1551535386</v>
      </c>
      <c r="H442" s="823">
        <v>2314948.8186567128</v>
      </c>
      <c r="I442" s="823">
        <v>2480347.576792093</v>
      </c>
      <c r="J442" s="823">
        <v>2967906.9548358684</v>
      </c>
      <c r="K442" s="823">
        <v>3400928.392481802</v>
      </c>
      <c r="L442" s="816">
        <v>4067940.3394622938</v>
      </c>
      <c r="M442" s="816">
        <v>4510556.656037828</v>
      </c>
      <c r="N442" s="816">
        <v>4983696.0070295716</v>
      </c>
      <c r="O442" s="816">
        <v>5420068.4294050811</v>
      </c>
      <c r="P442" s="816">
        <v>5906140.1661541285</v>
      </c>
      <c r="Q442" s="816">
        <v>6448323.8334070779</v>
      </c>
      <c r="R442" s="816">
        <v>7040279.9613138484</v>
      </c>
      <c r="S442" s="816">
        <v>7686577.6617624601</v>
      </c>
      <c r="T442" s="816">
        <v>8392205.4911122546</v>
      </c>
      <c r="U442" s="816">
        <v>9162609.9551963601</v>
      </c>
      <c r="V442" s="766"/>
      <c r="W442" s="766">
        <v>9</v>
      </c>
      <c r="X442" s="766" t="s">
        <v>658</v>
      </c>
      <c r="Y442" s="824">
        <v>9292</v>
      </c>
      <c r="Z442" s="815">
        <v>151.1</v>
      </c>
      <c r="AA442" s="825">
        <v>626167.44277205574</v>
      </c>
      <c r="AB442" s="826">
        <v>713341.83518233011</v>
      </c>
      <c r="AC442" s="826">
        <v>827086.17409411876</v>
      </c>
      <c r="AD442" s="825">
        <v>963319.87077856902</v>
      </c>
      <c r="AE442" s="825">
        <v>1686411.7089134236</v>
      </c>
      <c r="AF442" s="825">
        <v>1660777.8508703578</v>
      </c>
      <c r="AG442" s="825">
        <v>1808632.1551535386</v>
      </c>
      <c r="AH442" s="825">
        <v>2314948.8186567128</v>
      </c>
      <c r="AI442" s="826">
        <v>2480347.576792093</v>
      </c>
      <c r="AJ442" s="826">
        <v>2967906.9548358684</v>
      </c>
      <c r="AK442" s="826">
        <v>3400928.392481802</v>
      </c>
      <c r="AL442" s="827">
        <v>4067940.3394622938</v>
      </c>
      <c r="AM442" s="827">
        <f t="shared" si="207"/>
        <v>4510556.656037828</v>
      </c>
      <c r="AN442" s="827">
        <f t="shared" si="207"/>
        <v>4983696.0070295716</v>
      </c>
      <c r="AO442" s="827">
        <f t="shared" si="207"/>
        <v>5420068.4294050811</v>
      </c>
      <c r="AP442" s="827">
        <f t="shared" si="207"/>
        <v>5906140.1661541285</v>
      </c>
      <c r="AQ442" s="827">
        <f t="shared" si="207"/>
        <v>6448323.8334070779</v>
      </c>
      <c r="AR442" s="827">
        <f t="shared" si="207"/>
        <v>7040279.9613138484</v>
      </c>
      <c r="AS442" s="827">
        <f t="shared" si="207"/>
        <v>7686577.6617624601</v>
      </c>
      <c r="AT442" s="827">
        <f t="shared" si="207"/>
        <v>8392205.4911122546</v>
      </c>
      <c r="AU442" s="827">
        <f t="shared" si="207"/>
        <v>9162609.9551963601</v>
      </c>
      <c r="AV442" s="766"/>
      <c r="AW442" s="766"/>
      <c r="AX442" s="766"/>
      <c r="AY442" s="766"/>
      <c r="AZ442" s="766"/>
      <c r="BA442" s="766"/>
      <c r="BB442" s="766"/>
      <c r="BC442" s="766"/>
      <c r="BD442" s="766"/>
      <c r="BE442" s="766"/>
    </row>
    <row r="443" spans="2:57" customFormat="1">
      <c r="B443" s="756" t="str">
        <f t="shared" si="208"/>
        <v>State GDP</v>
      </c>
      <c r="C443" s="755"/>
      <c r="D443" s="766" t="s">
        <v>659</v>
      </c>
      <c r="E443" s="766"/>
      <c r="F443" s="823">
        <v>2961702.7503105565</v>
      </c>
      <c r="G443" s="823">
        <v>2895425.2593211969</v>
      </c>
      <c r="H443" s="823">
        <v>4057812.2841089624</v>
      </c>
      <c r="I443" s="823">
        <v>4900655.0665334594</v>
      </c>
      <c r="J443" s="823">
        <v>5061243.1816887856</v>
      </c>
      <c r="K443" s="823">
        <v>4824044.1580925016</v>
      </c>
      <c r="L443" s="816">
        <v>6192429.3647274245</v>
      </c>
      <c r="M443" s="816">
        <v>6866202.834185956</v>
      </c>
      <c r="N443" s="816">
        <v>7586440.0466807252</v>
      </c>
      <c r="O443" s="816">
        <v>8250708.7371680904</v>
      </c>
      <c r="P443" s="816">
        <v>8990632.2967173252</v>
      </c>
      <c r="Q443" s="816">
        <v>9815972.3415559772</v>
      </c>
      <c r="R443" s="816">
        <v>10717078.602510817</v>
      </c>
      <c r="S443" s="816">
        <v>11700906.418221312</v>
      </c>
      <c r="T443" s="816">
        <v>12775049.627414029</v>
      </c>
      <c r="U443" s="816">
        <v>13947799.183210637</v>
      </c>
      <c r="V443" s="766"/>
      <c r="W443" s="766">
        <v>10</v>
      </c>
      <c r="X443" s="766" t="s">
        <v>659</v>
      </c>
      <c r="Y443" s="824">
        <v>16749</v>
      </c>
      <c r="Z443" s="815">
        <v>151.1</v>
      </c>
      <c r="AA443" s="825">
        <v>2860874.1109804944</v>
      </c>
      <c r="AB443" s="826">
        <v>3583382.5217509214</v>
      </c>
      <c r="AC443" s="826">
        <v>3803434.2475417121</v>
      </c>
      <c r="AD443" s="825">
        <v>3858826.3755393024</v>
      </c>
      <c r="AE443" s="825">
        <v>3366371.0491524073</v>
      </c>
      <c r="AF443" s="825">
        <v>2961702.7503105565</v>
      </c>
      <c r="AG443" s="825">
        <v>2895425.2593211969</v>
      </c>
      <c r="AH443" s="825">
        <v>4057812.2841089624</v>
      </c>
      <c r="AI443" s="826">
        <v>4900655.0665334594</v>
      </c>
      <c r="AJ443" s="826">
        <v>5061243.1816887856</v>
      </c>
      <c r="AK443" s="826">
        <v>4824044.1580925016</v>
      </c>
      <c r="AL443" s="827">
        <v>6192429.3647274245</v>
      </c>
      <c r="AM443" s="827">
        <f t="shared" si="207"/>
        <v>6866202.834185956</v>
      </c>
      <c r="AN443" s="827">
        <f t="shared" si="207"/>
        <v>7586440.0466807252</v>
      </c>
      <c r="AO443" s="827">
        <f t="shared" si="207"/>
        <v>8250708.7371680904</v>
      </c>
      <c r="AP443" s="827">
        <f t="shared" si="207"/>
        <v>8990632.2967173252</v>
      </c>
      <c r="AQ443" s="827">
        <f t="shared" si="207"/>
        <v>9815972.3415559772</v>
      </c>
      <c r="AR443" s="827">
        <f t="shared" si="207"/>
        <v>10717078.602510817</v>
      </c>
      <c r="AS443" s="827">
        <f t="shared" si="207"/>
        <v>11700906.418221312</v>
      </c>
      <c r="AT443" s="827">
        <f t="shared" si="207"/>
        <v>12775049.627414029</v>
      </c>
      <c r="AU443" s="827">
        <f t="shared" si="207"/>
        <v>13947799.183210637</v>
      </c>
      <c r="AV443" s="766"/>
      <c r="AW443" s="766"/>
      <c r="AX443" s="766"/>
      <c r="AY443" s="766"/>
      <c r="AZ443" s="766"/>
      <c r="BA443" s="766"/>
      <c r="BB443" s="766"/>
      <c r="BC443" s="766"/>
      <c r="BD443" s="766"/>
      <c r="BE443" s="766"/>
    </row>
    <row r="444" spans="2:57" customFormat="1">
      <c r="B444" s="756" t="str">
        <f t="shared" si="208"/>
        <v>State GDP</v>
      </c>
      <c r="C444" s="755"/>
      <c r="D444" s="766" t="s">
        <v>660</v>
      </c>
      <c r="E444" s="766"/>
      <c r="F444" s="823">
        <v>1157004.4109439617</v>
      </c>
      <c r="G444" s="823">
        <v>1185017.5414028983</v>
      </c>
      <c r="H444" s="823">
        <v>1327104.0869299173</v>
      </c>
      <c r="I444" s="823">
        <v>1463690.1619522749</v>
      </c>
      <c r="J444" s="823">
        <v>1699550.8440787042</v>
      </c>
      <c r="K444" s="823">
        <v>1883319.3742016577</v>
      </c>
      <c r="L444" s="816">
        <v>2243658.9696048377</v>
      </c>
      <c r="M444" s="816">
        <v>2487782.5274516614</v>
      </c>
      <c r="N444" s="816">
        <v>2748740.9634512304</v>
      </c>
      <c r="O444" s="816">
        <v>2989420.7222110205</v>
      </c>
      <c r="P444" s="816">
        <v>3257511.9725789046</v>
      </c>
      <c r="Q444" s="816">
        <v>3556551.5716616483</v>
      </c>
      <c r="R444" s="816">
        <v>3883043.0059401882</v>
      </c>
      <c r="S444" s="816">
        <v>4239506.3538854979</v>
      </c>
      <c r="T444" s="816">
        <v>4628693.0371721871</v>
      </c>
      <c r="U444" s="816">
        <v>5053607.0579845943</v>
      </c>
      <c r="V444" s="766"/>
      <c r="W444" s="766">
        <v>11</v>
      </c>
      <c r="X444" s="766" t="s">
        <v>660</v>
      </c>
      <c r="Y444" s="824">
        <v>2732</v>
      </c>
      <c r="Z444" s="815">
        <v>151.1</v>
      </c>
      <c r="AA444" s="825">
        <v>675104.90278127324</v>
      </c>
      <c r="AB444" s="826">
        <v>751840.09447198187</v>
      </c>
      <c r="AC444" s="826">
        <v>854839.36245817831</v>
      </c>
      <c r="AD444" s="825">
        <v>956862.06373355328</v>
      </c>
      <c r="AE444" s="825">
        <v>1034026.8061046328</v>
      </c>
      <c r="AF444" s="825">
        <v>1157004.4109439617</v>
      </c>
      <c r="AG444" s="825">
        <v>1185017.5414028983</v>
      </c>
      <c r="AH444" s="825">
        <v>1327104.0869299173</v>
      </c>
      <c r="AI444" s="826">
        <v>1463690.1619522749</v>
      </c>
      <c r="AJ444" s="826">
        <v>1699550.8440787042</v>
      </c>
      <c r="AK444" s="826">
        <v>1883319.3742016577</v>
      </c>
      <c r="AL444" s="827">
        <v>2243658.9696048377</v>
      </c>
      <c r="AM444" s="827">
        <f t="shared" si="207"/>
        <v>2487782.5274516614</v>
      </c>
      <c r="AN444" s="827">
        <f t="shared" si="207"/>
        <v>2748740.9634512304</v>
      </c>
      <c r="AO444" s="827">
        <f t="shared" si="207"/>
        <v>2989420.7222110205</v>
      </c>
      <c r="AP444" s="827">
        <f t="shared" si="207"/>
        <v>3257511.9725789046</v>
      </c>
      <c r="AQ444" s="827">
        <f t="shared" si="207"/>
        <v>3556551.5716616483</v>
      </c>
      <c r="AR444" s="827">
        <f t="shared" si="207"/>
        <v>3883043.0059401882</v>
      </c>
      <c r="AS444" s="827">
        <f t="shared" si="207"/>
        <v>4239506.3538854979</v>
      </c>
      <c r="AT444" s="827">
        <f t="shared" si="207"/>
        <v>4628693.0371721871</v>
      </c>
      <c r="AU444" s="827">
        <f t="shared" si="207"/>
        <v>5053607.0579845943</v>
      </c>
      <c r="AV444" s="766"/>
      <c r="AW444" s="766"/>
      <c r="AX444" s="766"/>
      <c r="AY444" s="766"/>
      <c r="AZ444" s="766"/>
      <c r="BA444" s="766"/>
      <c r="BB444" s="766"/>
      <c r="BC444" s="766"/>
      <c r="BD444" s="766"/>
      <c r="BE444" s="766"/>
    </row>
    <row r="445" spans="2:57" customFormat="1">
      <c r="B445" s="756" t="str">
        <f t="shared" si="208"/>
        <v>State GDP</v>
      </c>
      <c r="C445" s="755"/>
      <c r="D445" s="766" t="s">
        <v>661</v>
      </c>
      <c r="E445" s="766"/>
      <c r="F445" s="823">
        <v>1895414.3727295836</v>
      </c>
      <c r="G445" s="823">
        <v>2016795.5816851938</v>
      </c>
      <c r="H445" s="823">
        <v>2342757.9331548396</v>
      </c>
      <c r="I445" s="823">
        <v>2656758.5936356555</v>
      </c>
      <c r="J445" s="823">
        <v>3078268.1082778373</v>
      </c>
      <c r="K445" s="823">
        <v>3353102.1636056374</v>
      </c>
      <c r="L445" s="816">
        <v>3988940.3770735245</v>
      </c>
      <c r="M445" s="816">
        <v>4422961.0237413859</v>
      </c>
      <c r="N445" s="816">
        <v>4886911.9432877619</v>
      </c>
      <c r="O445" s="816">
        <v>5314809.9530420387</v>
      </c>
      <c r="P445" s="816">
        <v>5791442.1096308483</v>
      </c>
      <c r="Q445" s="816">
        <v>6323096.4952949611</v>
      </c>
      <c r="R445" s="816">
        <v>6903556.753563039</v>
      </c>
      <c r="S445" s="816">
        <v>7537303.2635401264</v>
      </c>
      <c r="T445" s="816">
        <v>8229227.7031331109</v>
      </c>
      <c r="U445" s="816">
        <v>8984670.8062807322</v>
      </c>
      <c r="V445" s="766"/>
      <c r="W445" s="766">
        <v>12</v>
      </c>
      <c r="X445" s="766" t="s">
        <v>661</v>
      </c>
      <c r="Y445" s="824">
        <v>11888</v>
      </c>
      <c r="Z445" s="815">
        <v>151.1</v>
      </c>
      <c r="AA445" s="825">
        <v>1040937.9895273478</v>
      </c>
      <c r="AB445" s="826">
        <v>1195720.0472117518</v>
      </c>
      <c r="AC445" s="826">
        <v>1344248.609086191</v>
      </c>
      <c r="AD445" s="825">
        <v>1483527.5644092523</v>
      </c>
      <c r="AE445" s="825">
        <v>1795805.4870626503</v>
      </c>
      <c r="AF445" s="825">
        <v>1895414.3727295836</v>
      </c>
      <c r="AG445" s="825">
        <v>2016795.5816851938</v>
      </c>
      <c r="AH445" s="825">
        <v>2342757.9331548396</v>
      </c>
      <c r="AI445" s="826">
        <v>2656758.5936356555</v>
      </c>
      <c r="AJ445" s="826">
        <v>3078268.1082778373</v>
      </c>
      <c r="AK445" s="826">
        <v>3353102.1636056374</v>
      </c>
      <c r="AL445" s="827">
        <v>3988940.3770735245</v>
      </c>
      <c r="AM445" s="827">
        <f t="shared" si="207"/>
        <v>4422961.0237413859</v>
      </c>
      <c r="AN445" s="827">
        <f t="shared" si="207"/>
        <v>4886911.9432877619</v>
      </c>
      <c r="AO445" s="827">
        <f t="shared" si="207"/>
        <v>5314809.9530420387</v>
      </c>
      <c r="AP445" s="827">
        <f t="shared" si="207"/>
        <v>5791442.1096308483</v>
      </c>
      <c r="AQ445" s="827">
        <f t="shared" si="207"/>
        <v>6323096.4952949611</v>
      </c>
      <c r="AR445" s="827">
        <f t="shared" si="207"/>
        <v>6903556.753563039</v>
      </c>
      <c r="AS445" s="827">
        <f t="shared" si="207"/>
        <v>7537303.2635401264</v>
      </c>
      <c r="AT445" s="827">
        <f t="shared" si="207"/>
        <v>8229227.7031331109</v>
      </c>
      <c r="AU445" s="827">
        <f t="shared" si="207"/>
        <v>8984670.8062807322</v>
      </c>
      <c r="AV445" s="766"/>
      <c r="AW445" s="766"/>
      <c r="AX445" s="766"/>
      <c r="AY445" s="766"/>
      <c r="AZ445" s="766"/>
      <c r="BA445" s="766"/>
      <c r="BB445" s="766"/>
      <c r="BC445" s="766"/>
      <c r="BD445" s="766"/>
      <c r="BE445" s="766"/>
    </row>
    <row r="446" spans="2:57" customFormat="1">
      <c r="B446" s="756" t="str">
        <f t="shared" si="208"/>
        <v>State GDP</v>
      </c>
      <c r="C446" s="755"/>
      <c r="D446" s="766" t="s">
        <v>662</v>
      </c>
      <c r="E446" s="766"/>
      <c r="F446" s="823">
        <v>1225223.0762355728</v>
      </c>
      <c r="G446" s="823">
        <v>1369403.1774394899</v>
      </c>
      <c r="H446" s="823">
        <v>1390019.5944009055</v>
      </c>
      <c r="I446" s="823">
        <v>1593680.5800797623</v>
      </c>
      <c r="J446" s="823">
        <v>1824238.0764485626</v>
      </c>
      <c r="K446" s="823">
        <v>1976999.8408429967</v>
      </c>
      <c r="L446" s="816">
        <v>2347782.9137615785</v>
      </c>
      <c r="M446" s="816">
        <v>2603235.7814763207</v>
      </c>
      <c r="N446" s="816">
        <v>2876304.8020100603</v>
      </c>
      <c r="O446" s="816">
        <v>3128154.0504740616</v>
      </c>
      <c r="P446" s="816">
        <v>3408686.9057205752</v>
      </c>
      <c r="Q446" s="816">
        <v>3721604.3636657246</v>
      </c>
      <c r="R446" s="816">
        <v>4063247.6442502383</v>
      </c>
      <c r="S446" s="816">
        <v>4436253.7779924106</v>
      </c>
      <c r="T446" s="816">
        <v>4843501.8748121141</v>
      </c>
      <c r="U446" s="816">
        <v>5288135.3469198663</v>
      </c>
      <c r="V446" s="766"/>
      <c r="W446" s="766">
        <v>13</v>
      </c>
      <c r="X446" s="766" t="s">
        <v>662</v>
      </c>
      <c r="Y446" s="824">
        <v>2848</v>
      </c>
      <c r="Z446" s="815">
        <v>151.1</v>
      </c>
      <c r="AA446" s="825">
        <v>607817.00389648182</v>
      </c>
      <c r="AB446" s="826">
        <v>681268.70097177313</v>
      </c>
      <c r="AC446" s="826">
        <v>781900.93568347814</v>
      </c>
      <c r="AD446" s="825">
        <v>879926.40337616205</v>
      </c>
      <c r="AE446" s="825">
        <v>936255.48980559455</v>
      </c>
      <c r="AF446" s="825">
        <v>1225223.0762355728</v>
      </c>
      <c r="AG446" s="825">
        <v>1369403.1774394899</v>
      </c>
      <c r="AH446" s="825">
        <v>1390019.5944009055</v>
      </c>
      <c r="AI446" s="826">
        <v>1593680.5800797623</v>
      </c>
      <c r="AJ446" s="826">
        <v>1824238.0764485626</v>
      </c>
      <c r="AK446" s="826">
        <v>1976999.8408429967</v>
      </c>
      <c r="AL446" s="827">
        <v>2347782.9137615785</v>
      </c>
      <c r="AM446" s="827">
        <f t="shared" si="207"/>
        <v>2603235.7814763207</v>
      </c>
      <c r="AN446" s="827">
        <f t="shared" si="207"/>
        <v>2876304.8020100603</v>
      </c>
      <c r="AO446" s="827">
        <f t="shared" si="207"/>
        <v>3128154.0504740616</v>
      </c>
      <c r="AP446" s="827">
        <f t="shared" si="207"/>
        <v>3408686.9057205752</v>
      </c>
      <c r="AQ446" s="827">
        <f t="shared" si="207"/>
        <v>3721604.3636657246</v>
      </c>
      <c r="AR446" s="827">
        <f t="shared" si="207"/>
        <v>4063247.6442502383</v>
      </c>
      <c r="AS446" s="827">
        <f t="shared" si="207"/>
        <v>4436253.7779924106</v>
      </c>
      <c r="AT446" s="827">
        <f t="shared" si="207"/>
        <v>4843501.8748121141</v>
      </c>
      <c r="AU446" s="827">
        <f t="shared" si="207"/>
        <v>5288135.3469198663</v>
      </c>
      <c r="AV446" s="766"/>
      <c r="AW446" s="766"/>
      <c r="AX446" s="766"/>
      <c r="AY446" s="766"/>
      <c r="AZ446" s="766"/>
      <c r="BA446" s="766"/>
      <c r="BB446" s="766"/>
      <c r="BC446" s="766"/>
      <c r="BD446" s="766"/>
      <c r="BE446" s="766"/>
    </row>
    <row r="447" spans="2:57" customFormat="1">
      <c r="B447" s="756" t="str">
        <f t="shared" si="208"/>
        <v>State GDP</v>
      </c>
      <c r="C447" s="755"/>
      <c r="D447" s="766" t="s">
        <v>663</v>
      </c>
      <c r="E447" s="766"/>
      <c r="F447" s="823">
        <v>745595.28957444872</v>
      </c>
      <c r="G447" s="823">
        <v>820265.42869999341</v>
      </c>
      <c r="H447" s="823">
        <v>842070.41825756582</v>
      </c>
      <c r="I447" s="823">
        <v>1014234.7406389837</v>
      </c>
      <c r="J447" s="823">
        <v>1135218.308123782</v>
      </c>
      <c r="K447" s="823">
        <v>1216775.4709116139</v>
      </c>
      <c r="L447" s="816">
        <v>1451282.0322307413</v>
      </c>
      <c r="M447" s="816">
        <v>1609190.2250296394</v>
      </c>
      <c r="N447" s="816">
        <v>1777987.8428743484</v>
      </c>
      <c r="O447" s="816">
        <v>1933668.4583964264</v>
      </c>
      <c r="P447" s="816">
        <v>2107079.8457454178</v>
      </c>
      <c r="Q447" s="816">
        <v>2300509.7755848472</v>
      </c>
      <c r="R447" s="816">
        <v>2511696.5729835364</v>
      </c>
      <c r="S447" s="816">
        <v>2742270.3183834255</v>
      </c>
      <c r="T447" s="816">
        <v>2994010.733611024</v>
      </c>
      <c r="U447" s="816">
        <v>3268860.9189565163</v>
      </c>
      <c r="V447" s="766"/>
      <c r="W447" s="766">
        <v>14</v>
      </c>
      <c r="X447" s="766" t="s">
        <v>663</v>
      </c>
      <c r="Y447" s="824">
        <v>4396</v>
      </c>
      <c r="Z447" s="815">
        <v>151.1</v>
      </c>
      <c r="AA447" s="825">
        <v>441405.48295502987</v>
      </c>
      <c r="AB447" s="826">
        <v>483480.38952994172</v>
      </c>
      <c r="AC447" s="826">
        <v>559058.42894203996</v>
      </c>
      <c r="AD447" s="826">
        <v>624046.01101985364</v>
      </c>
      <c r="AE447" s="826">
        <v>673448.17332071124</v>
      </c>
      <c r="AF447" s="826">
        <v>745595.28957444872</v>
      </c>
      <c r="AG447" s="826">
        <v>820265.42869999341</v>
      </c>
      <c r="AH447" s="826">
        <v>842070.41825756582</v>
      </c>
      <c r="AI447" s="826">
        <v>1014234.7406389837</v>
      </c>
      <c r="AJ447" s="826">
        <v>1135218.308123782</v>
      </c>
      <c r="AK447" s="826">
        <v>1216775.4709116139</v>
      </c>
      <c r="AL447" s="827">
        <v>1451282.0322307413</v>
      </c>
      <c r="AM447" s="827">
        <f t="shared" si="207"/>
        <v>1609190.2250296394</v>
      </c>
      <c r="AN447" s="827">
        <f t="shared" si="207"/>
        <v>1777987.8428743484</v>
      </c>
      <c r="AO447" s="827">
        <f t="shared" si="207"/>
        <v>1933668.4583964264</v>
      </c>
      <c r="AP447" s="827">
        <f t="shared" si="207"/>
        <v>2107079.8457454178</v>
      </c>
      <c r="AQ447" s="827">
        <f t="shared" si="207"/>
        <v>2300509.7755848472</v>
      </c>
      <c r="AR447" s="827">
        <f t="shared" si="207"/>
        <v>2511696.5729835364</v>
      </c>
      <c r="AS447" s="827">
        <f t="shared" si="207"/>
        <v>2742270.3183834255</v>
      </c>
      <c r="AT447" s="827">
        <f t="shared" si="207"/>
        <v>2994010.733611024</v>
      </c>
      <c r="AU447" s="827">
        <f t="shared" si="207"/>
        <v>3268860.9189565163</v>
      </c>
      <c r="AV447" s="766"/>
      <c r="AW447" s="766"/>
      <c r="AX447" s="766"/>
      <c r="AY447" s="766"/>
      <c r="AZ447" s="766"/>
      <c r="BA447" s="766"/>
      <c r="BB447" s="766"/>
      <c r="BC447" s="766"/>
      <c r="BD447" s="766"/>
      <c r="BE447" s="766"/>
    </row>
    <row r="448" spans="2:57" customFormat="1">
      <c r="B448" s="756" t="str">
        <f t="shared" si="208"/>
        <v>State GDP</v>
      </c>
      <c r="C448" s="755"/>
      <c r="D448" s="766" t="s">
        <v>664</v>
      </c>
      <c r="E448" s="766"/>
      <c r="F448" s="823">
        <v>9382076.6705755759</v>
      </c>
      <c r="G448" s="823">
        <v>10487059.631049132</v>
      </c>
      <c r="H448" s="823">
        <v>10627397.861902049</v>
      </c>
      <c r="I448" s="823">
        <v>11980653.007295886</v>
      </c>
      <c r="J448" s="823">
        <v>13808179.345427347</v>
      </c>
      <c r="K448" s="823">
        <v>14753071.391396035</v>
      </c>
      <c r="L448" s="816">
        <v>17020549.015774421</v>
      </c>
      <c r="M448" s="816">
        <v>18872486.871984772</v>
      </c>
      <c r="N448" s="816">
        <v>20852135.254908483</v>
      </c>
      <c r="O448" s="816">
        <v>22677948.217828274</v>
      </c>
      <c r="P448" s="816">
        <v>24711706.614003114</v>
      </c>
      <c r="Q448" s="816">
        <v>26980241.281168602</v>
      </c>
      <c r="R448" s="816">
        <v>29457027.430779882</v>
      </c>
      <c r="S448" s="816">
        <v>32161182.548925478</v>
      </c>
      <c r="T448" s="816">
        <v>35113579.106916837</v>
      </c>
      <c r="U448" s="816">
        <v>38337005.668931805</v>
      </c>
      <c r="V448" s="766"/>
      <c r="W448" s="766">
        <v>15</v>
      </c>
      <c r="X448" s="766" t="s">
        <v>664</v>
      </c>
      <c r="Y448" s="824" t="s">
        <v>665</v>
      </c>
      <c r="Z448" s="815">
        <v>151.1</v>
      </c>
      <c r="AA448" s="825">
        <v>4783691.0012193508</v>
      </c>
      <c r="AB448" s="826">
        <v>5507922.9485191926</v>
      </c>
      <c r="AC448" s="826">
        <v>6308261.4664424928</v>
      </c>
      <c r="AD448" s="825">
        <v>7437867.8795220414</v>
      </c>
      <c r="AE448" s="825">
        <v>8694737.1739140134</v>
      </c>
      <c r="AF448" s="825">
        <v>9382076.6705755759</v>
      </c>
      <c r="AG448" s="825">
        <v>10487059.631049132</v>
      </c>
      <c r="AH448" s="825">
        <v>10627397.861902049</v>
      </c>
      <c r="AI448" s="826">
        <v>11980653.007295886</v>
      </c>
      <c r="AJ448" s="826">
        <v>13808179.345427347</v>
      </c>
      <c r="AK448" s="826">
        <v>14753071.391396035</v>
      </c>
      <c r="AL448" s="827">
        <v>17020549.015774421</v>
      </c>
      <c r="AM448" s="827">
        <f t="shared" si="207"/>
        <v>18872486.871984772</v>
      </c>
      <c r="AN448" s="827">
        <f t="shared" si="207"/>
        <v>20852135.254908483</v>
      </c>
      <c r="AO448" s="827">
        <f t="shared" si="207"/>
        <v>22677948.217828274</v>
      </c>
      <c r="AP448" s="827">
        <f t="shared" si="207"/>
        <v>24711706.614003114</v>
      </c>
      <c r="AQ448" s="827">
        <f t="shared" si="207"/>
        <v>26980241.281168602</v>
      </c>
      <c r="AR448" s="827">
        <f t="shared" si="207"/>
        <v>29457027.430779882</v>
      </c>
      <c r="AS448" s="827">
        <f t="shared" si="207"/>
        <v>32161182.548925478</v>
      </c>
      <c r="AT448" s="827">
        <f t="shared" si="207"/>
        <v>35113579.106916837</v>
      </c>
      <c r="AU448" s="827">
        <f t="shared" si="207"/>
        <v>38337005.668931805</v>
      </c>
      <c r="AV448" s="766"/>
      <c r="AW448" s="766"/>
      <c r="AX448" s="766"/>
      <c r="AY448" s="766"/>
      <c r="AZ448" s="766"/>
      <c r="BA448" s="766"/>
      <c r="BB448" s="766"/>
      <c r="BC448" s="766"/>
      <c r="BD448" s="766"/>
      <c r="BE448" s="766"/>
    </row>
    <row r="449" spans="2:57" customFormat="1">
      <c r="B449" s="756" t="str">
        <f t="shared" si="208"/>
        <v>State GDP</v>
      </c>
      <c r="C449" s="755"/>
      <c r="D449" s="766" t="s">
        <v>666</v>
      </c>
      <c r="E449" s="766"/>
      <c r="F449" s="823">
        <v>1125437.2035383347</v>
      </c>
      <c r="G449" s="823">
        <v>1136160.6206881725</v>
      </c>
      <c r="H449" s="823">
        <v>1239249.3730318449</v>
      </c>
      <c r="I449" s="823">
        <v>1383165.0231074311</v>
      </c>
      <c r="J449" s="823">
        <v>1620483.7336998491</v>
      </c>
      <c r="K449" s="823">
        <v>1787083.2061756402</v>
      </c>
      <c r="L449" s="816">
        <v>2096398.8949300158</v>
      </c>
      <c r="M449" s="816">
        <v>2324499.6730917711</v>
      </c>
      <c r="N449" s="816">
        <v>2568330.3908004053</v>
      </c>
      <c r="O449" s="816">
        <v>2793213.3998188889</v>
      </c>
      <c r="P449" s="816">
        <v>3043708.7775146468</v>
      </c>
      <c r="Q449" s="816">
        <v>3323121.2432904919</v>
      </c>
      <c r="R449" s="816">
        <v>3628183.7734245593</v>
      </c>
      <c r="S449" s="816">
        <v>3961251.0438249344</v>
      </c>
      <c r="T449" s="816">
        <v>4324893.889648064</v>
      </c>
      <c r="U449" s="816">
        <v>4721919.1487177564</v>
      </c>
      <c r="V449" s="766"/>
      <c r="W449" s="766">
        <v>16</v>
      </c>
      <c r="X449" s="766" t="s">
        <v>666</v>
      </c>
      <c r="Y449" s="824">
        <v>2501</v>
      </c>
      <c r="Z449" s="815">
        <v>151.1</v>
      </c>
      <c r="AA449" s="825">
        <v>473420.56146015949</v>
      </c>
      <c r="AB449" s="826">
        <v>535482.13073007867</v>
      </c>
      <c r="AC449" s="826">
        <v>617359.19230574195</v>
      </c>
      <c r="AD449" s="825">
        <v>712300.07979501132</v>
      </c>
      <c r="AE449" s="825">
        <v>841125.36851624399</v>
      </c>
      <c r="AF449" s="825">
        <v>1125437.2035383347</v>
      </c>
      <c r="AG449" s="825">
        <v>1136160.6206881725</v>
      </c>
      <c r="AH449" s="825">
        <v>1239249.3730318449</v>
      </c>
      <c r="AI449" s="826">
        <v>1383165.0231074311</v>
      </c>
      <c r="AJ449" s="826">
        <v>1620483.7336998491</v>
      </c>
      <c r="AK449" s="826">
        <v>1787083.2061756402</v>
      </c>
      <c r="AL449" s="827">
        <v>2096398.8949300158</v>
      </c>
      <c r="AM449" s="827">
        <f t="shared" si="207"/>
        <v>2324499.6730917711</v>
      </c>
      <c r="AN449" s="827">
        <f t="shared" si="207"/>
        <v>2568330.3908004053</v>
      </c>
      <c r="AO449" s="827">
        <f t="shared" si="207"/>
        <v>2793213.3998188889</v>
      </c>
      <c r="AP449" s="827">
        <f t="shared" si="207"/>
        <v>3043708.7775146468</v>
      </c>
      <c r="AQ449" s="827">
        <f t="shared" si="207"/>
        <v>3323121.2432904919</v>
      </c>
      <c r="AR449" s="827">
        <f t="shared" si="207"/>
        <v>3628183.7734245593</v>
      </c>
      <c r="AS449" s="827">
        <f t="shared" si="207"/>
        <v>3961251.0438249344</v>
      </c>
      <c r="AT449" s="827">
        <f t="shared" si="207"/>
        <v>4324893.889648064</v>
      </c>
      <c r="AU449" s="827">
        <f t="shared" si="207"/>
        <v>4721919.1487177564</v>
      </c>
      <c r="AV449" s="766"/>
      <c r="AW449" s="766"/>
      <c r="AX449" s="766"/>
      <c r="AY449" s="766"/>
      <c r="AZ449" s="766"/>
      <c r="BA449" s="766"/>
      <c r="BB449" s="766"/>
      <c r="BC449" s="766"/>
      <c r="BD449" s="766"/>
      <c r="BE449" s="766"/>
    </row>
    <row r="450" spans="2:57" customFormat="1">
      <c r="B450" s="756" t="str">
        <f t="shared" si="208"/>
        <v>State GDP</v>
      </c>
      <c r="C450" s="755"/>
      <c r="D450" s="766" t="s">
        <v>667</v>
      </c>
      <c r="E450" s="766"/>
      <c r="F450" s="823">
        <v>3934538.7974249623</v>
      </c>
      <c r="G450" s="823">
        <v>4328576.3718391703</v>
      </c>
      <c r="H450" s="823">
        <v>4449524.2666760497</v>
      </c>
      <c r="I450" s="823">
        <v>5370610.6248426996</v>
      </c>
      <c r="J450" s="823">
        <v>6011246.9656525943</v>
      </c>
      <c r="K450" s="823">
        <v>6443111.2545098281</v>
      </c>
      <c r="L450" s="816">
        <v>7684878.4503587531</v>
      </c>
      <c r="M450" s="816">
        <v>8521039.3350284882</v>
      </c>
      <c r="N450" s="816">
        <v>9414862.2771156356</v>
      </c>
      <c r="O450" s="816">
        <v>10239227.618099881</v>
      </c>
      <c r="P450" s="816">
        <v>11157481.550891079</v>
      </c>
      <c r="Q450" s="816">
        <v>12181738.357262881</v>
      </c>
      <c r="R450" s="816">
        <v>13300021.938459616</v>
      </c>
      <c r="S450" s="816">
        <v>14520963.95241021</v>
      </c>
      <c r="T450" s="816">
        <v>15853988.44324147</v>
      </c>
      <c r="U450" s="816">
        <v>17309384.582331039</v>
      </c>
      <c r="V450" s="766"/>
      <c r="W450" s="766">
        <v>17</v>
      </c>
      <c r="X450" s="766" t="s">
        <v>667</v>
      </c>
      <c r="Y450" s="824">
        <v>14212</v>
      </c>
      <c r="Z450" s="815">
        <v>151.1</v>
      </c>
      <c r="AA450" s="825">
        <v>2329315.947092304</v>
      </c>
      <c r="AB450" s="826">
        <v>2551347.0605285317</v>
      </c>
      <c r="AC450" s="826">
        <v>2950175.6642740509</v>
      </c>
      <c r="AD450" s="826">
        <v>3293117.9636841463</v>
      </c>
      <c r="AE450" s="826">
        <v>3553815.3245276525</v>
      </c>
      <c r="AF450" s="826">
        <v>3934538.7974249623</v>
      </c>
      <c r="AG450" s="826">
        <v>4328576.3718391703</v>
      </c>
      <c r="AH450" s="826">
        <v>4449524.2666760497</v>
      </c>
      <c r="AI450" s="826">
        <v>5370610.6248426996</v>
      </c>
      <c r="AJ450" s="826">
        <v>6011246.9656525943</v>
      </c>
      <c r="AK450" s="826">
        <v>6443111.2545098281</v>
      </c>
      <c r="AL450" s="827">
        <v>7684878.4503587531</v>
      </c>
      <c r="AM450" s="827">
        <f t="shared" ref="AM450:AU465" si="209">AL450*(1+AM$475/100)</f>
        <v>8521039.3350284882</v>
      </c>
      <c r="AN450" s="827">
        <f t="shared" si="209"/>
        <v>9414862.2771156356</v>
      </c>
      <c r="AO450" s="827">
        <f t="shared" si="209"/>
        <v>10239227.618099881</v>
      </c>
      <c r="AP450" s="827">
        <f t="shared" si="209"/>
        <v>11157481.550891079</v>
      </c>
      <c r="AQ450" s="827">
        <f t="shared" si="209"/>
        <v>12181738.357262881</v>
      </c>
      <c r="AR450" s="827">
        <f t="shared" si="209"/>
        <v>13300021.938459616</v>
      </c>
      <c r="AS450" s="827">
        <f t="shared" si="209"/>
        <v>14520963.95241021</v>
      </c>
      <c r="AT450" s="827">
        <f t="shared" si="209"/>
        <v>15853988.44324147</v>
      </c>
      <c r="AU450" s="827">
        <f t="shared" si="209"/>
        <v>17309384.582331039</v>
      </c>
      <c r="AV450" s="766"/>
      <c r="AW450" s="766"/>
      <c r="AX450" s="766"/>
      <c r="AY450" s="766"/>
      <c r="AZ450" s="766"/>
      <c r="BA450" s="766"/>
      <c r="BB450" s="766"/>
      <c r="BC450" s="766"/>
      <c r="BD450" s="766"/>
      <c r="BE450" s="766"/>
    </row>
    <row r="451" spans="2:57" customFormat="1">
      <c r="B451" s="756" t="str">
        <f t="shared" si="208"/>
        <v>State GDP</v>
      </c>
      <c r="C451" s="755"/>
      <c r="D451" s="766" t="s">
        <v>668</v>
      </c>
      <c r="E451" s="766"/>
      <c r="F451" s="823">
        <v>1299967.6525473006</v>
      </c>
      <c r="G451" s="823">
        <v>1371415.5256469338</v>
      </c>
      <c r="H451" s="823">
        <v>1431566.7865370337</v>
      </c>
      <c r="I451" s="823">
        <v>1572376.0626791914</v>
      </c>
      <c r="J451" s="823">
        <v>1758787.7310868055</v>
      </c>
      <c r="K451" s="823">
        <v>1851006.6040943386</v>
      </c>
      <c r="L451" s="816">
        <v>2162924.8182126642</v>
      </c>
      <c r="M451" s="816">
        <v>2398264.0159831112</v>
      </c>
      <c r="N451" s="816">
        <v>2649832.3182036756</v>
      </c>
      <c r="O451" s="816">
        <v>2881851.6359855896</v>
      </c>
      <c r="P451" s="816">
        <v>3140296.0907007772</v>
      </c>
      <c r="Q451" s="816">
        <v>3428575.2718271087</v>
      </c>
      <c r="R451" s="816">
        <v>3743318.4817808378</v>
      </c>
      <c r="S451" s="816">
        <v>4086955.1184083191</v>
      </c>
      <c r="T451" s="816">
        <v>4462137.598278203</v>
      </c>
      <c r="U451" s="816">
        <v>4871761.8298001429</v>
      </c>
      <c r="V451" s="766"/>
      <c r="W451" s="766">
        <v>18</v>
      </c>
      <c r="X451" s="766" t="s">
        <v>668</v>
      </c>
      <c r="Y451" s="824">
        <v>2988</v>
      </c>
      <c r="Z451" s="815">
        <v>151.1</v>
      </c>
      <c r="AA451" s="825">
        <v>636913.60266979877</v>
      </c>
      <c r="AB451" s="826">
        <v>724133.88682337769</v>
      </c>
      <c r="AC451" s="826">
        <v>823972.42565758759</v>
      </c>
      <c r="AD451" s="825">
        <v>936177.04658223758</v>
      </c>
      <c r="AE451" s="825">
        <v>1081638.3668149048</v>
      </c>
      <c r="AF451" s="825">
        <v>1299967.6525473006</v>
      </c>
      <c r="AG451" s="825">
        <v>1371415.5256469338</v>
      </c>
      <c r="AH451" s="825">
        <v>1431566.7865370337</v>
      </c>
      <c r="AI451" s="826">
        <v>1572376.0626791914</v>
      </c>
      <c r="AJ451" s="826">
        <v>1758787.7310868055</v>
      </c>
      <c r="AK451" s="826">
        <v>1851006.6040943386</v>
      </c>
      <c r="AL451" s="827">
        <v>2162924.8182126642</v>
      </c>
      <c r="AM451" s="827">
        <f t="shared" si="209"/>
        <v>2398264.0159831112</v>
      </c>
      <c r="AN451" s="827">
        <f t="shared" si="209"/>
        <v>2649832.3182036756</v>
      </c>
      <c r="AO451" s="827">
        <f t="shared" si="209"/>
        <v>2881851.6359855896</v>
      </c>
      <c r="AP451" s="827">
        <f t="shared" si="209"/>
        <v>3140296.0907007772</v>
      </c>
      <c r="AQ451" s="827">
        <f t="shared" si="209"/>
        <v>3428575.2718271087</v>
      </c>
      <c r="AR451" s="827">
        <f t="shared" si="209"/>
        <v>3743318.4817808378</v>
      </c>
      <c r="AS451" s="827">
        <f t="shared" si="209"/>
        <v>4086955.1184083191</v>
      </c>
      <c r="AT451" s="827">
        <f t="shared" si="209"/>
        <v>4462137.598278203</v>
      </c>
      <c r="AU451" s="827">
        <f t="shared" si="209"/>
        <v>4871761.8298001429</v>
      </c>
      <c r="AV451" s="766"/>
      <c r="AW451" s="766"/>
      <c r="AX451" s="766"/>
      <c r="AY451" s="766"/>
      <c r="AZ451" s="766"/>
      <c r="BA451" s="766"/>
      <c r="BB451" s="766"/>
      <c r="BC451" s="766"/>
      <c r="BD451" s="766"/>
      <c r="BE451" s="766"/>
    </row>
    <row r="452" spans="2:57" customFormat="1">
      <c r="B452" s="756" t="str">
        <f t="shared" si="208"/>
        <v>State GDP</v>
      </c>
      <c r="C452" s="755"/>
      <c r="D452" s="766" t="s">
        <v>669</v>
      </c>
      <c r="E452" s="766"/>
      <c r="F452" s="823">
        <v>2125372.8910053801</v>
      </c>
      <c r="G452" s="823">
        <v>2316933.1482949764</v>
      </c>
      <c r="H452" s="823">
        <v>2691445.9362876751</v>
      </c>
      <c r="I452" s="823">
        <v>2877840.1616701186</v>
      </c>
      <c r="J452" s="823">
        <v>3327995.5209837845</v>
      </c>
      <c r="K452" s="823">
        <v>3627398.75705125</v>
      </c>
      <c r="L452" s="816">
        <v>4309206.5292963209</v>
      </c>
      <c r="M452" s="816">
        <v>4778074.0549229365</v>
      </c>
      <c r="N452" s="816">
        <v>5279274.9109881325</v>
      </c>
      <c r="O452" s="816">
        <v>5741528.2221942535</v>
      </c>
      <c r="P452" s="816">
        <v>6256428.4731606338</v>
      </c>
      <c r="Q452" s="816">
        <v>6830768.6069967803</v>
      </c>
      <c r="R452" s="816">
        <v>7457833.1651190855</v>
      </c>
      <c r="S452" s="816">
        <v>8142462.2496770183</v>
      </c>
      <c r="T452" s="816">
        <v>8889940.2841973696</v>
      </c>
      <c r="U452" s="816">
        <v>9706036.8022866882</v>
      </c>
      <c r="V452" s="766"/>
      <c r="W452" s="766">
        <v>19</v>
      </c>
      <c r="X452" s="766" t="s">
        <v>669</v>
      </c>
      <c r="Y452" s="824">
        <v>10334</v>
      </c>
      <c r="Z452" s="815">
        <v>151.1</v>
      </c>
      <c r="AA452" s="825">
        <v>1386787.0239130107</v>
      </c>
      <c r="AB452" s="826">
        <v>1550701.845124051</v>
      </c>
      <c r="AC452" s="826">
        <v>1747146.8424990815</v>
      </c>
      <c r="AD452" s="825">
        <v>2021347.2788318475</v>
      </c>
      <c r="AE452" s="825">
        <v>2104779.673473883</v>
      </c>
      <c r="AF452" s="825">
        <v>2125372.8910053801</v>
      </c>
      <c r="AG452" s="825">
        <v>2316933.1482949764</v>
      </c>
      <c r="AH452" s="825">
        <v>2691445.9362876751</v>
      </c>
      <c r="AI452" s="826">
        <v>2877840.1616701186</v>
      </c>
      <c r="AJ452" s="826">
        <v>3327995.5209837845</v>
      </c>
      <c r="AK452" s="826">
        <v>3627398.75705125</v>
      </c>
      <c r="AL452" s="827">
        <v>4309206.5292963209</v>
      </c>
      <c r="AM452" s="827">
        <f t="shared" si="209"/>
        <v>4778074.0549229365</v>
      </c>
      <c r="AN452" s="827">
        <f t="shared" si="209"/>
        <v>5279274.9109881325</v>
      </c>
      <c r="AO452" s="827">
        <f t="shared" si="209"/>
        <v>5741528.2221942535</v>
      </c>
      <c r="AP452" s="827">
        <f t="shared" si="209"/>
        <v>6256428.4731606338</v>
      </c>
      <c r="AQ452" s="827">
        <f t="shared" si="209"/>
        <v>6830768.6069967803</v>
      </c>
      <c r="AR452" s="827">
        <f t="shared" si="209"/>
        <v>7457833.1651190855</v>
      </c>
      <c r="AS452" s="827">
        <f t="shared" si="209"/>
        <v>8142462.2496770183</v>
      </c>
      <c r="AT452" s="827">
        <f t="shared" si="209"/>
        <v>8889940.2841973696</v>
      </c>
      <c r="AU452" s="827">
        <f t="shared" si="209"/>
        <v>9706036.8022866882</v>
      </c>
      <c r="AV452" s="766"/>
      <c r="AW452" s="766"/>
      <c r="AX452" s="766"/>
      <c r="AY452" s="766"/>
      <c r="AZ452" s="766"/>
      <c r="BA452" s="766"/>
      <c r="BB452" s="766"/>
      <c r="BC452" s="766"/>
      <c r="BD452" s="766"/>
      <c r="BE452" s="766"/>
    </row>
    <row r="453" spans="2:57" customFormat="1">
      <c r="B453" s="756" t="str">
        <f t="shared" si="208"/>
        <v>State GDP</v>
      </c>
      <c r="C453" s="755"/>
      <c r="D453" s="766" t="s">
        <v>670</v>
      </c>
      <c r="E453" s="766"/>
      <c r="F453" s="823">
        <v>2215983.9378280882</v>
      </c>
      <c r="G453" s="823">
        <v>2371626.433872811</v>
      </c>
      <c r="H453" s="823">
        <v>2974429.0972279408</v>
      </c>
      <c r="I453" s="823">
        <v>3010338.9228368597</v>
      </c>
      <c r="J453" s="823">
        <v>3437136.386258428</v>
      </c>
      <c r="K453" s="823">
        <v>3603837.1136062234</v>
      </c>
      <c r="L453" s="816">
        <v>4200023.3395286519</v>
      </c>
      <c r="M453" s="816">
        <v>4657011.0790094063</v>
      </c>
      <c r="N453" s="816">
        <v>5145512.9131531762</v>
      </c>
      <c r="O453" s="816">
        <v>5596054.0238288688</v>
      </c>
      <c r="P453" s="816">
        <v>6097908.1486858418</v>
      </c>
      <c r="Q453" s="816">
        <v>6657696.1167352032</v>
      </c>
      <c r="R453" s="816">
        <v>7268872.6202514954</v>
      </c>
      <c r="S453" s="816">
        <v>7936155.1267905831</v>
      </c>
      <c r="T453" s="816">
        <v>8664694.1674299594</v>
      </c>
      <c r="U453" s="816">
        <v>9460113.09200003</v>
      </c>
      <c r="V453" s="766"/>
      <c r="W453" s="766">
        <v>20</v>
      </c>
      <c r="X453" s="766" t="s">
        <v>670</v>
      </c>
      <c r="Y453" s="824">
        <v>12393</v>
      </c>
      <c r="Z453" s="815">
        <v>151.1</v>
      </c>
      <c r="AA453" s="825">
        <v>1187078.9280229611</v>
      </c>
      <c r="AB453" s="826">
        <v>1351577.3116396365</v>
      </c>
      <c r="AC453" s="826">
        <v>1608654.8731812336</v>
      </c>
      <c r="AD453" s="825">
        <v>1882374.333858981</v>
      </c>
      <c r="AE453" s="825">
        <v>2135047.5859838338</v>
      </c>
      <c r="AF453" s="825">
        <v>2215983.9378280882</v>
      </c>
      <c r="AG453" s="825">
        <v>2371626.433872811</v>
      </c>
      <c r="AH453" s="825">
        <v>2974429.0972279408</v>
      </c>
      <c r="AI453" s="826">
        <v>3010338.9228368597</v>
      </c>
      <c r="AJ453" s="826">
        <v>3437136.386258428</v>
      </c>
      <c r="AK453" s="826">
        <v>3603837.1136062234</v>
      </c>
      <c r="AL453" s="827">
        <v>4200023.3395286519</v>
      </c>
      <c r="AM453" s="827">
        <f t="shared" si="209"/>
        <v>4657011.0790094063</v>
      </c>
      <c r="AN453" s="827">
        <f t="shared" si="209"/>
        <v>5145512.9131531762</v>
      </c>
      <c r="AO453" s="827">
        <f t="shared" si="209"/>
        <v>5596054.0238288688</v>
      </c>
      <c r="AP453" s="827">
        <f t="shared" si="209"/>
        <v>6097908.1486858418</v>
      </c>
      <c r="AQ453" s="827">
        <f t="shared" si="209"/>
        <v>6657696.1167352032</v>
      </c>
      <c r="AR453" s="827">
        <f t="shared" si="209"/>
        <v>7268872.6202514954</v>
      </c>
      <c r="AS453" s="827">
        <f t="shared" si="209"/>
        <v>7936155.1267905831</v>
      </c>
      <c r="AT453" s="827">
        <f t="shared" si="209"/>
        <v>8664694.1674299594</v>
      </c>
      <c r="AU453" s="827">
        <f t="shared" si="209"/>
        <v>9460113.09200003</v>
      </c>
      <c r="AV453" s="766"/>
      <c r="AW453" s="766"/>
      <c r="AX453" s="766"/>
      <c r="AY453" s="766"/>
      <c r="AZ453" s="766"/>
      <c r="BA453" s="766"/>
      <c r="BB453" s="766"/>
      <c r="BC453" s="766"/>
      <c r="BD453" s="766"/>
      <c r="BE453" s="766"/>
    </row>
    <row r="454" spans="2:57" customFormat="1">
      <c r="B454" s="756" t="str">
        <f t="shared" si="208"/>
        <v>State GDP</v>
      </c>
      <c r="C454" s="755"/>
      <c r="D454" s="766" t="s">
        <v>671</v>
      </c>
      <c r="E454" s="766"/>
      <c r="F454" s="823">
        <v>1687223.3902695032</v>
      </c>
      <c r="G454" s="823">
        <v>1856196.0313912083</v>
      </c>
      <c r="H454" s="823">
        <v>1915810.8488027749</v>
      </c>
      <c r="I454" s="823">
        <v>2322957.8536076513</v>
      </c>
      <c r="J454" s="823">
        <v>2600053.2014451986</v>
      </c>
      <c r="K454" s="823">
        <v>2786848.0766597795</v>
      </c>
      <c r="L454" s="816">
        <v>3323951.4083752674</v>
      </c>
      <c r="M454" s="816">
        <v>3685617.2653149464</v>
      </c>
      <c r="N454" s="816">
        <v>4072223.7739774226</v>
      </c>
      <c r="O454" s="816">
        <v>4428787.6876268862</v>
      </c>
      <c r="P454" s="816">
        <v>4825961.367453265</v>
      </c>
      <c r="Q454" s="816">
        <v>5268984.6209854754</v>
      </c>
      <c r="R454" s="816">
        <v>5752677.4091919428</v>
      </c>
      <c r="S454" s="816">
        <v>6280773.1953557637</v>
      </c>
      <c r="T454" s="816">
        <v>6857348.1746894233</v>
      </c>
      <c r="U454" s="816">
        <v>7486852.7371259127</v>
      </c>
      <c r="V454" s="766"/>
      <c r="W454" s="766">
        <v>21</v>
      </c>
      <c r="X454" s="766" t="s">
        <v>671</v>
      </c>
      <c r="Y454" s="824">
        <v>6022</v>
      </c>
      <c r="Z454" s="815">
        <v>151.1</v>
      </c>
      <c r="AA454" s="825">
        <v>998865.82687506196</v>
      </c>
      <c r="AB454" s="826">
        <v>1094078.025113483</v>
      </c>
      <c r="AC454" s="826">
        <v>1265105.1730446124</v>
      </c>
      <c r="AD454" s="826">
        <v>1412166.9505155094</v>
      </c>
      <c r="AE454" s="826">
        <v>1523960.151102212</v>
      </c>
      <c r="AF454" s="826">
        <v>1687223.3902695032</v>
      </c>
      <c r="AG454" s="826">
        <v>1856196.0313912083</v>
      </c>
      <c r="AH454" s="826">
        <v>1915810.8488027749</v>
      </c>
      <c r="AI454" s="826">
        <v>2322957.8536076513</v>
      </c>
      <c r="AJ454" s="826">
        <v>2600053.2014451986</v>
      </c>
      <c r="AK454" s="826">
        <v>2786848.0766597795</v>
      </c>
      <c r="AL454" s="827">
        <v>3323951.4083752674</v>
      </c>
      <c r="AM454" s="827">
        <f t="shared" si="209"/>
        <v>3685617.2653149464</v>
      </c>
      <c r="AN454" s="827">
        <f t="shared" si="209"/>
        <v>4072223.7739774226</v>
      </c>
      <c r="AO454" s="827">
        <f t="shared" si="209"/>
        <v>4428787.6876268862</v>
      </c>
      <c r="AP454" s="827">
        <f t="shared" si="209"/>
        <v>4825961.367453265</v>
      </c>
      <c r="AQ454" s="827">
        <f t="shared" si="209"/>
        <v>5268984.6209854754</v>
      </c>
      <c r="AR454" s="827">
        <f t="shared" si="209"/>
        <v>5752677.4091919428</v>
      </c>
      <c r="AS454" s="827">
        <f t="shared" si="209"/>
        <v>6280773.1953557637</v>
      </c>
      <c r="AT454" s="827">
        <f t="shared" si="209"/>
        <v>6857348.1746894233</v>
      </c>
      <c r="AU454" s="827">
        <f t="shared" si="209"/>
        <v>7486852.7371259127</v>
      </c>
      <c r="AV454" s="766"/>
      <c r="AW454" s="766"/>
      <c r="AX454" s="766"/>
      <c r="AY454" s="766"/>
      <c r="AZ454" s="766"/>
      <c r="BA454" s="766"/>
      <c r="BB454" s="766"/>
      <c r="BC454" s="766"/>
      <c r="BD454" s="766"/>
      <c r="BE454" s="766"/>
    </row>
    <row r="455" spans="2:57" customFormat="1">
      <c r="B455" s="756" t="str">
        <f t="shared" si="208"/>
        <v>State GDP</v>
      </c>
      <c r="C455" s="755"/>
      <c r="D455" s="766" t="s">
        <v>672</v>
      </c>
      <c r="E455" s="766"/>
      <c r="F455" s="823">
        <v>912437.6105441642</v>
      </c>
      <c r="G455" s="823">
        <v>1003816.733072686</v>
      </c>
      <c r="H455" s="823">
        <v>1036884.4233027626</v>
      </c>
      <c r="I455" s="823">
        <v>1258307.2211855627</v>
      </c>
      <c r="J455" s="823">
        <v>1408405.1132327255</v>
      </c>
      <c r="K455" s="823">
        <v>1509588.7571795704</v>
      </c>
      <c r="L455" s="816">
        <v>1800528.6034496233</v>
      </c>
      <c r="M455" s="816">
        <v>1996436.9186765631</v>
      </c>
      <c r="N455" s="816">
        <v>2205855.1656980594</v>
      </c>
      <c r="O455" s="816">
        <v>2398999.8440065817</v>
      </c>
      <c r="P455" s="816">
        <v>2614142.150017092</v>
      </c>
      <c r="Q455" s="816">
        <v>2854120.3993886611</v>
      </c>
      <c r="R455" s="816">
        <v>3116128.6520525403</v>
      </c>
      <c r="S455" s="816">
        <v>3402189.2623109641</v>
      </c>
      <c r="T455" s="816">
        <v>3714510.2365911109</v>
      </c>
      <c r="U455" s="816">
        <v>4055502.2763101752</v>
      </c>
      <c r="V455" s="766"/>
      <c r="W455" s="766">
        <v>22</v>
      </c>
      <c r="X455" s="766" t="s">
        <v>672</v>
      </c>
      <c r="Y455" s="824">
        <v>3290</v>
      </c>
      <c r="Z455" s="815">
        <v>151.1</v>
      </c>
      <c r="AA455" s="825">
        <v>540179.06199280592</v>
      </c>
      <c r="AB455" s="826">
        <v>591669.09654089587</v>
      </c>
      <c r="AC455" s="826">
        <v>684159.28076690796</v>
      </c>
      <c r="AD455" s="826">
        <v>763689.17444416974</v>
      </c>
      <c r="AE455" s="826">
        <v>824146.0892822945</v>
      </c>
      <c r="AF455" s="826">
        <v>912437.6105441642</v>
      </c>
      <c r="AG455" s="826">
        <v>1003816.733072686</v>
      </c>
      <c r="AH455" s="826">
        <v>1036884.4233027626</v>
      </c>
      <c r="AI455" s="826">
        <v>1258307.2211855627</v>
      </c>
      <c r="AJ455" s="826">
        <v>1408405.1132327255</v>
      </c>
      <c r="AK455" s="826">
        <v>1509588.7571795704</v>
      </c>
      <c r="AL455" s="827">
        <v>1800528.6034496233</v>
      </c>
      <c r="AM455" s="827">
        <f t="shared" si="209"/>
        <v>1996436.9186765631</v>
      </c>
      <c r="AN455" s="827">
        <f t="shared" si="209"/>
        <v>2205855.1656980594</v>
      </c>
      <c r="AO455" s="827">
        <f t="shared" si="209"/>
        <v>2398999.8440065817</v>
      </c>
      <c r="AP455" s="827">
        <f t="shared" si="209"/>
        <v>2614142.150017092</v>
      </c>
      <c r="AQ455" s="827">
        <f t="shared" si="209"/>
        <v>2854120.3993886611</v>
      </c>
      <c r="AR455" s="827">
        <f t="shared" si="209"/>
        <v>3116128.6520525403</v>
      </c>
      <c r="AS455" s="827">
        <f t="shared" si="209"/>
        <v>3402189.2623109641</v>
      </c>
      <c r="AT455" s="827">
        <f t="shared" si="209"/>
        <v>3714510.2365911109</v>
      </c>
      <c r="AU455" s="827">
        <f t="shared" si="209"/>
        <v>4055502.2763101752</v>
      </c>
      <c r="AV455" s="766"/>
      <c r="AW455" s="766"/>
      <c r="AX455" s="766"/>
      <c r="AY455" s="766"/>
      <c r="AZ455" s="766"/>
      <c r="BA455" s="766"/>
      <c r="BB455" s="766"/>
      <c r="BC455" s="766"/>
      <c r="BD455" s="766"/>
      <c r="BE455" s="766"/>
    </row>
    <row r="456" spans="2:57" customFormat="1">
      <c r="B456" s="756" t="str">
        <f t="shared" si="208"/>
        <v>State GDP</v>
      </c>
      <c r="C456" s="755"/>
      <c r="D456" s="766" t="s">
        <v>673</v>
      </c>
      <c r="E456" s="766"/>
      <c r="F456" s="823">
        <v>1587739.6687115962</v>
      </c>
      <c r="G456" s="823">
        <v>1635778.7314660011</v>
      </c>
      <c r="H456" s="823">
        <v>1817777.3690259277</v>
      </c>
      <c r="I456" s="823">
        <v>2128551.6290090326</v>
      </c>
      <c r="J456" s="823">
        <v>2645515.1241869503</v>
      </c>
      <c r="K456" s="823">
        <v>3151690.3408460813</v>
      </c>
      <c r="L456" s="816">
        <v>3689051.2446022062</v>
      </c>
      <c r="M456" s="816">
        <v>4090442.1543223937</v>
      </c>
      <c r="N456" s="816">
        <v>4519513.1745421952</v>
      </c>
      <c r="O456" s="816">
        <v>4915241.7481051106</v>
      </c>
      <c r="P456" s="816">
        <v>5356040.6280751768</v>
      </c>
      <c r="Q456" s="816">
        <v>5847725.1577324783</v>
      </c>
      <c r="R456" s="816">
        <v>6384546.3272123206</v>
      </c>
      <c r="S456" s="816">
        <v>6970647.6800504122</v>
      </c>
      <c r="T456" s="816">
        <v>7610553.1370790405</v>
      </c>
      <c r="U456" s="816">
        <v>8309201.9150628969</v>
      </c>
      <c r="V456" s="766"/>
      <c r="W456" s="766">
        <v>23</v>
      </c>
      <c r="X456" s="766" t="s">
        <v>673</v>
      </c>
      <c r="Y456" s="824">
        <v>4642</v>
      </c>
      <c r="Z456" s="815">
        <v>151.1</v>
      </c>
      <c r="AA456" s="825">
        <v>701404.9005359686</v>
      </c>
      <c r="AB456" s="826">
        <v>792557.20241009805</v>
      </c>
      <c r="AC456" s="826">
        <v>911206.93647216959</v>
      </c>
      <c r="AD456" s="825">
        <v>1057190.0617487326</v>
      </c>
      <c r="AE456" s="825">
        <v>1330205.6010586845</v>
      </c>
      <c r="AF456" s="825">
        <v>1587739.6687115962</v>
      </c>
      <c r="AG456" s="825">
        <v>1635778.7314660011</v>
      </c>
      <c r="AH456" s="825">
        <v>1817777.3690259277</v>
      </c>
      <c r="AI456" s="826">
        <v>2128551.6290090326</v>
      </c>
      <c r="AJ456" s="826">
        <v>2645515.1241869503</v>
      </c>
      <c r="AK456" s="826">
        <v>3151690.3408460813</v>
      </c>
      <c r="AL456" s="827">
        <v>3689051.2446022062</v>
      </c>
      <c r="AM456" s="827">
        <f t="shared" si="209"/>
        <v>4090442.1543223937</v>
      </c>
      <c r="AN456" s="827">
        <f t="shared" si="209"/>
        <v>4519513.1745421952</v>
      </c>
      <c r="AO456" s="827">
        <f t="shared" si="209"/>
        <v>4915241.7481051106</v>
      </c>
      <c r="AP456" s="827">
        <f t="shared" si="209"/>
        <v>5356040.6280751768</v>
      </c>
      <c r="AQ456" s="827">
        <f t="shared" si="209"/>
        <v>5847725.1577324783</v>
      </c>
      <c r="AR456" s="827">
        <f t="shared" si="209"/>
        <v>6384546.3272123206</v>
      </c>
      <c r="AS456" s="827">
        <f t="shared" si="209"/>
        <v>6970647.6800504122</v>
      </c>
      <c r="AT456" s="827">
        <f t="shared" si="209"/>
        <v>7610553.1370790405</v>
      </c>
      <c r="AU456" s="827">
        <f t="shared" si="209"/>
        <v>8309201.9150628969</v>
      </c>
      <c r="AV456" s="766"/>
      <c r="AW456" s="766"/>
      <c r="AX456" s="766"/>
      <c r="AY456" s="766"/>
      <c r="AZ456" s="766"/>
      <c r="BA456" s="766"/>
      <c r="BB456" s="766"/>
      <c r="BC456" s="766"/>
      <c r="BD456" s="766"/>
      <c r="BE456" s="766"/>
    </row>
    <row r="457" spans="2:57" customFormat="1">
      <c r="B457" s="756" t="str">
        <f t="shared" si="208"/>
        <v>State GDP</v>
      </c>
      <c r="C457" s="755"/>
      <c r="D457" s="766" t="s">
        <v>674</v>
      </c>
      <c r="E457" s="766"/>
      <c r="F457" s="823">
        <v>704987.58549080847</v>
      </c>
      <c r="G457" s="823">
        <v>775590.92999480315</v>
      </c>
      <c r="H457" s="823">
        <v>798786.57778408902</v>
      </c>
      <c r="I457" s="823">
        <v>964993.82225321606</v>
      </c>
      <c r="J457" s="823">
        <v>1080103.6588019347</v>
      </c>
      <c r="K457" s="823">
        <v>1157701.235671737</v>
      </c>
      <c r="L457" s="816">
        <v>1380822.5446580888</v>
      </c>
      <c r="M457" s="816">
        <v>1531064.3224521568</v>
      </c>
      <c r="N457" s="816">
        <v>1691666.8456200981</v>
      </c>
      <c r="O457" s="816">
        <v>1839789.1946225939</v>
      </c>
      <c r="P457" s="816">
        <v>2004781.489596348</v>
      </c>
      <c r="Q457" s="816">
        <v>2188820.4303412931</v>
      </c>
      <c r="R457" s="816">
        <v>2389754.1458466239</v>
      </c>
      <c r="S457" s="816">
        <v>2609133.5764353443</v>
      </c>
      <c r="T457" s="816">
        <v>2848652.0387521093</v>
      </c>
      <c r="U457" s="816">
        <v>3110158.2959095533</v>
      </c>
      <c r="V457" s="766"/>
      <c r="W457" s="766">
        <v>24</v>
      </c>
      <c r="X457" s="766" t="s">
        <v>674</v>
      </c>
      <c r="Y457" s="824">
        <v>3841</v>
      </c>
      <c r="Z457" s="815">
        <v>151.1</v>
      </c>
      <c r="AA457" s="825">
        <v>417365.01021684421</v>
      </c>
      <c r="AB457" s="826">
        <v>457148.37152660824</v>
      </c>
      <c r="AC457" s="826">
        <v>528610.16892030556</v>
      </c>
      <c r="AD457" s="826">
        <v>590058.30199806811</v>
      </c>
      <c r="AE457" s="826">
        <v>636769.85128693865</v>
      </c>
      <c r="AF457" s="826">
        <v>704987.58549080847</v>
      </c>
      <c r="AG457" s="826">
        <v>775590.92999480315</v>
      </c>
      <c r="AH457" s="826">
        <v>798786.57778408902</v>
      </c>
      <c r="AI457" s="826">
        <v>964993.82225321606</v>
      </c>
      <c r="AJ457" s="826">
        <v>1080103.6588019347</v>
      </c>
      <c r="AK457" s="826">
        <v>1157701.235671737</v>
      </c>
      <c r="AL457" s="827">
        <v>1380822.5446580888</v>
      </c>
      <c r="AM457" s="827">
        <f t="shared" si="209"/>
        <v>1531064.3224521568</v>
      </c>
      <c r="AN457" s="827">
        <f t="shared" si="209"/>
        <v>1691666.8456200981</v>
      </c>
      <c r="AO457" s="827">
        <f t="shared" si="209"/>
        <v>1839789.1946225939</v>
      </c>
      <c r="AP457" s="827">
        <f t="shared" si="209"/>
        <v>2004781.489596348</v>
      </c>
      <c r="AQ457" s="827">
        <f t="shared" si="209"/>
        <v>2188820.4303412931</v>
      </c>
      <c r="AR457" s="827">
        <f t="shared" si="209"/>
        <v>2389754.1458466239</v>
      </c>
      <c r="AS457" s="827">
        <f t="shared" si="209"/>
        <v>2609133.5764353443</v>
      </c>
      <c r="AT457" s="827">
        <f t="shared" si="209"/>
        <v>2848652.0387521093</v>
      </c>
      <c r="AU457" s="827">
        <f t="shared" si="209"/>
        <v>3110158.2959095533</v>
      </c>
      <c r="AV457" s="766"/>
      <c r="AW457" s="766"/>
      <c r="AX457" s="766"/>
      <c r="AY457" s="766"/>
      <c r="AZ457" s="766"/>
      <c r="BA457" s="766"/>
      <c r="BB457" s="766"/>
      <c r="BC457" s="766"/>
      <c r="BD457" s="766"/>
      <c r="BE457" s="766"/>
    </row>
    <row r="458" spans="2:57" customFormat="1">
      <c r="B458" s="756" t="str">
        <f t="shared" si="208"/>
        <v>State GDP</v>
      </c>
      <c r="C458" s="755"/>
      <c r="D458" s="766" t="s">
        <v>675</v>
      </c>
      <c r="E458" s="766"/>
      <c r="F458" s="823">
        <v>25323813.437447533</v>
      </c>
      <c r="G458" s="823">
        <v>27568451.962950803</v>
      </c>
      <c r="H458" s="823">
        <v>28343000</v>
      </c>
      <c r="I458" s="823">
        <v>29627000</v>
      </c>
      <c r="J458" s="823">
        <v>34077027.405069888</v>
      </c>
      <c r="K458" s="823">
        <v>35639959.614962012</v>
      </c>
      <c r="L458" s="816">
        <v>41167788.181318544</v>
      </c>
      <c r="M458" s="816">
        <v>45647090.542175084</v>
      </c>
      <c r="N458" s="816">
        <v>50435287.75168708</v>
      </c>
      <c r="O458" s="816">
        <v>54851401.547224805</v>
      </c>
      <c r="P458" s="816">
        <v>59770475.237979926</v>
      </c>
      <c r="Q458" s="816">
        <v>65257404.864826493</v>
      </c>
      <c r="R458" s="816">
        <v>71248034.631417572</v>
      </c>
      <c r="S458" s="816">
        <v>77788604.21058172</v>
      </c>
      <c r="T458" s="816">
        <v>84929598.077113137</v>
      </c>
      <c r="U458" s="816">
        <v>92726135.180592135</v>
      </c>
      <c r="V458" s="766"/>
      <c r="W458" s="766">
        <v>25</v>
      </c>
      <c r="X458" s="766" t="s">
        <v>675</v>
      </c>
      <c r="Y458" s="824">
        <v>33679</v>
      </c>
      <c r="Z458" s="815">
        <v>151.1</v>
      </c>
      <c r="AA458" s="825">
        <v>12091301.325014841</v>
      </c>
      <c r="AB458" s="826">
        <v>13800019.786583897</v>
      </c>
      <c r="AC458" s="826">
        <v>16449709.077344012</v>
      </c>
      <c r="AD458" s="826">
        <v>19494753.449002538</v>
      </c>
      <c r="AE458" s="826">
        <v>22569727.061967432</v>
      </c>
      <c r="AF458" s="826">
        <v>25323813.437447533</v>
      </c>
      <c r="AG458" s="826">
        <v>27568451.962950803</v>
      </c>
      <c r="AH458" s="826">
        <v>28343000</v>
      </c>
      <c r="AI458" s="826">
        <v>29627000</v>
      </c>
      <c r="AJ458" s="826">
        <v>34077027.405069888</v>
      </c>
      <c r="AK458" s="826">
        <v>35639959.614962012</v>
      </c>
      <c r="AL458" s="827">
        <v>41167788.181318544</v>
      </c>
      <c r="AM458" s="827">
        <f t="shared" si="209"/>
        <v>45647090.542175084</v>
      </c>
      <c r="AN458" s="827">
        <f t="shared" si="209"/>
        <v>50435287.75168708</v>
      </c>
      <c r="AO458" s="827">
        <f t="shared" si="209"/>
        <v>54851401.547224805</v>
      </c>
      <c r="AP458" s="827">
        <f t="shared" si="209"/>
        <v>59770475.237979926</v>
      </c>
      <c r="AQ458" s="827">
        <f t="shared" si="209"/>
        <v>65257404.864826493</v>
      </c>
      <c r="AR458" s="827">
        <f t="shared" si="209"/>
        <v>71248034.631417572</v>
      </c>
      <c r="AS458" s="827">
        <f t="shared" si="209"/>
        <v>77788604.21058172</v>
      </c>
      <c r="AT458" s="827">
        <f t="shared" si="209"/>
        <v>84929598.077113137</v>
      </c>
      <c r="AU458" s="827">
        <f t="shared" si="209"/>
        <v>92726135.180592135</v>
      </c>
      <c r="AV458" s="766"/>
      <c r="AW458" s="766"/>
      <c r="AX458" s="766"/>
      <c r="AY458" s="766"/>
      <c r="AZ458" s="766"/>
      <c r="BA458" s="766"/>
      <c r="BB458" s="766"/>
      <c r="BC458" s="766"/>
      <c r="BD458" s="766"/>
      <c r="BE458" s="766"/>
    </row>
    <row r="459" spans="2:57" customFormat="1">
      <c r="B459" s="756" t="str">
        <f t="shared" si="208"/>
        <v>State GDP</v>
      </c>
      <c r="C459" s="755"/>
      <c r="D459" s="766" t="s">
        <v>676</v>
      </c>
      <c r="E459" s="766"/>
      <c r="F459" s="823">
        <v>945202.46482838527</v>
      </c>
      <c r="G459" s="823">
        <v>1039862.9335001042</v>
      </c>
      <c r="H459" s="823">
        <v>1072184.2551847291</v>
      </c>
      <c r="I459" s="823">
        <v>1298772.0044426778</v>
      </c>
      <c r="J459" s="823">
        <v>1453696.761159119</v>
      </c>
      <c r="K459" s="823">
        <v>1558134.2799566672</v>
      </c>
      <c r="L459" s="816">
        <v>1858430.2020895639</v>
      </c>
      <c r="M459" s="816">
        <v>2060638.5586581209</v>
      </c>
      <c r="N459" s="816">
        <v>2276791.3009071229</v>
      </c>
      <c r="O459" s="816">
        <v>2476147.147214551</v>
      </c>
      <c r="P459" s="816">
        <v>2698208.0233767517</v>
      </c>
      <c r="Q459" s="816">
        <v>2945903.519922738</v>
      </c>
      <c r="R459" s="816">
        <v>3216337.4630516456</v>
      </c>
      <c r="S459" s="816">
        <v>3511597.2421597871</v>
      </c>
      <c r="T459" s="816">
        <v>3833961.8689900558</v>
      </c>
      <c r="U459" s="816">
        <v>4185919.5685633435</v>
      </c>
      <c r="V459" s="766"/>
      <c r="W459" s="766">
        <v>26</v>
      </c>
      <c r="X459" s="766" t="s">
        <v>676</v>
      </c>
      <c r="Y459" s="824">
        <v>3022</v>
      </c>
      <c r="Z459" s="815">
        <v>151.1</v>
      </c>
      <c r="AA459" s="825">
        <v>559576.4301515189</v>
      </c>
      <c r="AB459" s="826">
        <v>612915.42780630453</v>
      </c>
      <c r="AC459" s="826">
        <v>708726.85545089818</v>
      </c>
      <c r="AD459" s="826">
        <v>791112.59959668783</v>
      </c>
      <c r="AE459" s="826">
        <v>853740.47054430854</v>
      </c>
      <c r="AF459" s="826">
        <v>945202.46482838527</v>
      </c>
      <c r="AG459" s="826">
        <v>1039862.9335001042</v>
      </c>
      <c r="AH459" s="826">
        <v>1072184.2551847291</v>
      </c>
      <c r="AI459" s="826">
        <v>1298772.0044426778</v>
      </c>
      <c r="AJ459" s="826">
        <v>1453696.761159119</v>
      </c>
      <c r="AK459" s="826">
        <v>1558134.2799566672</v>
      </c>
      <c r="AL459" s="827">
        <v>1858430.2020895639</v>
      </c>
      <c r="AM459" s="827">
        <f t="shared" si="209"/>
        <v>2060638.5586581209</v>
      </c>
      <c r="AN459" s="827">
        <f t="shared" si="209"/>
        <v>2276791.3009071229</v>
      </c>
      <c r="AO459" s="827">
        <f t="shared" si="209"/>
        <v>2476147.147214551</v>
      </c>
      <c r="AP459" s="827">
        <f t="shared" si="209"/>
        <v>2698208.0233767517</v>
      </c>
      <c r="AQ459" s="827">
        <f t="shared" si="209"/>
        <v>2945903.519922738</v>
      </c>
      <c r="AR459" s="827">
        <f t="shared" si="209"/>
        <v>3216337.4630516456</v>
      </c>
      <c r="AS459" s="827">
        <f t="shared" si="209"/>
        <v>3511597.2421597871</v>
      </c>
      <c r="AT459" s="827">
        <f t="shared" si="209"/>
        <v>3833961.8689900558</v>
      </c>
      <c r="AU459" s="827">
        <f t="shared" si="209"/>
        <v>4185919.5685633435</v>
      </c>
      <c r="AV459" s="766"/>
      <c r="AW459" s="766"/>
      <c r="AX459" s="766"/>
      <c r="AY459" s="766"/>
      <c r="AZ459" s="766"/>
      <c r="BA459" s="766"/>
      <c r="BB459" s="766"/>
      <c r="BC459" s="766"/>
      <c r="BD459" s="766"/>
      <c r="BE459" s="766"/>
    </row>
    <row r="460" spans="2:57" customFormat="1">
      <c r="B460" s="756" t="str">
        <f t="shared" si="208"/>
        <v>State GDP</v>
      </c>
      <c r="C460" s="755"/>
      <c r="D460" s="766" t="s">
        <v>677</v>
      </c>
      <c r="E460" s="766"/>
      <c r="F460" s="823">
        <v>2304144.2103872439</v>
      </c>
      <c r="G460" s="823">
        <v>2477826.7738538836</v>
      </c>
      <c r="H460" s="823">
        <v>2606185.9494861383</v>
      </c>
      <c r="I460" s="823">
        <v>2977560.4165940625</v>
      </c>
      <c r="J460" s="823">
        <v>3455011.0212179646</v>
      </c>
      <c r="K460" s="823">
        <v>3828124.816944276</v>
      </c>
      <c r="L460" s="816">
        <v>4579516.6492044749</v>
      </c>
      <c r="M460" s="816">
        <v>5077795.5377378166</v>
      </c>
      <c r="N460" s="816">
        <v>5610435.9784643622</v>
      </c>
      <c r="O460" s="816">
        <v>6101685.7527387021</v>
      </c>
      <c r="P460" s="816">
        <v>6648884.9310443085</v>
      </c>
      <c r="Q460" s="816">
        <v>7259252.5677141771</v>
      </c>
      <c r="R460" s="816">
        <v>7925651.9534303397</v>
      </c>
      <c r="S460" s="816">
        <v>8653226.8027552459</v>
      </c>
      <c r="T460" s="816">
        <v>9447593.0232481789</v>
      </c>
      <c r="U460" s="816">
        <v>10314882.062782362</v>
      </c>
      <c r="V460" s="766"/>
      <c r="W460" s="766">
        <v>27</v>
      </c>
      <c r="X460" s="766" t="s">
        <v>677</v>
      </c>
      <c r="Y460" s="824">
        <v>6002</v>
      </c>
      <c r="Z460" s="815">
        <v>151.1</v>
      </c>
      <c r="AA460" s="825">
        <v>1177383.2089245748</v>
      </c>
      <c r="AB460" s="826">
        <v>1326686.0464965953</v>
      </c>
      <c r="AC460" s="826">
        <v>1534742.6065072585</v>
      </c>
      <c r="AD460" s="825">
        <v>1731934.0437938785</v>
      </c>
      <c r="AE460" s="825">
        <v>1975378.0592863471</v>
      </c>
      <c r="AF460" s="825">
        <v>2304144.2103872439</v>
      </c>
      <c r="AG460" s="825">
        <v>2477826.7738538836</v>
      </c>
      <c r="AH460" s="825">
        <v>2606185.9494861383</v>
      </c>
      <c r="AI460" s="826">
        <v>2977560.4165940625</v>
      </c>
      <c r="AJ460" s="826">
        <v>3455011.0212179646</v>
      </c>
      <c r="AK460" s="826">
        <v>3828124.816944276</v>
      </c>
      <c r="AL460" s="827">
        <v>4579516.6492044749</v>
      </c>
      <c r="AM460" s="827">
        <f t="shared" si="209"/>
        <v>5077795.5377378166</v>
      </c>
      <c r="AN460" s="827">
        <f t="shared" si="209"/>
        <v>5610435.9784643622</v>
      </c>
      <c r="AO460" s="827">
        <f t="shared" si="209"/>
        <v>6101685.7527387021</v>
      </c>
      <c r="AP460" s="827">
        <f t="shared" si="209"/>
        <v>6648884.9310443085</v>
      </c>
      <c r="AQ460" s="827">
        <f t="shared" si="209"/>
        <v>7259252.5677141771</v>
      </c>
      <c r="AR460" s="827">
        <f t="shared" si="209"/>
        <v>7925651.9534303397</v>
      </c>
      <c r="AS460" s="827">
        <f t="shared" si="209"/>
        <v>8653226.8027552459</v>
      </c>
      <c r="AT460" s="827">
        <f t="shared" si="209"/>
        <v>9447593.0232481789</v>
      </c>
      <c r="AU460" s="827">
        <f t="shared" si="209"/>
        <v>10314882.062782362</v>
      </c>
      <c r="AV460" s="766"/>
      <c r="AW460" s="766"/>
      <c r="AX460" s="766"/>
      <c r="AY460" s="766"/>
      <c r="AZ460" s="766"/>
      <c r="BA460" s="766"/>
      <c r="BB460" s="766"/>
      <c r="BC460" s="766"/>
      <c r="BD460" s="766"/>
      <c r="BE460" s="766"/>
    </row>
    <row r="461" spans="2:57" customFormat="1">
      <c r="B461" s="756" t="str">
        <f t="shared" si="208"/>
        <v>State GDP</v>
      </c>
      <c r="C461" s="755"/>
      <c r="D461" s="766" t="s">
        <v>678</v>
      </c>
      <c r="E461" s="766"/>
      <c r="F461" s="823">
        <v>2069736.4147883172</v>
      </c>
      <c r="G461" s="823">
        <v>2120354.0613817926</v>
      </c>
      <c r="H461" s="823">
        <v>2810276.6254462181</v>
      </c>
      <c r="I461" s="823">
        <v>2993812.0586376246</v>
      </c>
      <c r="J461" s="823">
        <v>3681649.3135591717</v>
      </c>
      <c r="K461" s="823">
        <v>4277376.9436001582</v>
      </c>
      <c r="L461" s="816">
        <v>5026945.9823216265</v>
      </c>
      <c r="M461" s="816">
        <v>5573907.8668741127</v>
      </c>
      <c r="N461" s="816">
        <v>6158588.5064777387</v>
      </c>
      <c r="O461" s="816">
        <v>6697834.5161049301</v>
      </c>
      <c r="P461" s="816">
        <v>7298496.3155092197</v>
      </c>
      <c r="Q461" s="816">
        <v>7968498.2772729667</v>
      </c>
      <c r="R461" s="816">
        <v>8700006.4191266261</v>
      </c>
      <c r="S461" s="816">
        <v>9498667.0084024519</v>
      </c>
      <c r="T461" s="816">
        <v>10370644.639773797</v>
      </c>
      <c r="U461" s="816">
        <v>11322669.817705033</v>
      </c>
      <c r="V461" s="766"/>
      <c r="W461" s="766">
        <v>28</v>
      </c>
      <c r="X461" s="766" t="s">
        <v>678</v>
      </c>
      <c r="Y461" s="824">
        <v>10470</v>
      </c>
      <c r="Z461" s="815">
        <v>151.1</v>
      </c>
      <c r="AA461" s="825">
        <v>1180136.904798191</v>
      </c>
      <c r="AB461" s="826">
        <v>1313265.1902263779</v>
      </c>
      <c r="AC461" s="826">
        <v>1511418.7488080079</v>
      </c>
      <c r="AD461" s="825">
        <v>1732544.2531251376</v>
      </c>
      <c r="AE461" s="825">
        <v>1961441.8929124754</v>
      </c>
      <c r="AF461" s="825">
        <v>2069736.4147883172</v>
      </c>
      <c r="AG461" s="825">
        <v>2120354.0613817926</v>
      </c>
      <c r="AH461" s="825">
        <v>2810276.6254462181</v>
      </c>
      <c r="AI461" s="826">
        <v>2993812.0586376246</v>
      </c>
      <c r="AJ461" s="826">
        <v>3681649.3135591717</v>
      </c>
      <c r="AK461" s="826">
        <v>4277376.9436001582</v>
      </c>
      <c r="AL461" s="827">
        <v>5026945.9823216265</v>
      </c>
      <c r="AM461" s="827">
        <f t="shared" si="209"/>
        <v>5573907.8668741127</v>
      </c>
      <c r="AN461" s="827">
        <f t="shared" si="209"/>
        <v>6158588.5064777387</v>
      </c>
      <c r="AO461" s="827">
        <f t="shared" si="209"/>
        <v>6697834.5161049301</v>
      </c>
      <c r="AP461" s="827">
        <f t="shared" si="209"/>
        <v>7298496.3155092197</v>
      </c>
      <c r="AQ461" s="827">
        <f t="shared" si="209"/>
        <v>7968498.2772729667</v>
      </c>
      <c r="AR461" s="827">
        <f t="shared" si="209"/>
        <v>8700006.4191266261</v>
      </c>
      <c r="AS461" s="827">
        <f t="shared" si="209"/>
        <v>9498667.0084024519</v>
      </c>
      <c r="AT461" s="827">
        <f t="shared" si="209"/>
        <v>10370644.639773797</v>
      </c>
      <c r="AU461" s="827">
        <f t="shared" si="209"/>
        <v>11322669.817705033</v>
      </c>
      <c r="AV461" s="766"/>
      <c r="AW461" s="766"/>
      <c r="AX461" s="766"/>
      <c r="AY461" s="766"/>
      <c r="AZ461" s="766"/>
      <c r="BA461" s="766"/>
      <c r="BB461" s="766"/>
      <c r="BC461" s="766"/>
      <c r="BD461" s="766"/>
      <c r="BE461" s="766"/>
    </row>
    <row r="462" spans="2:57" customFormat="1">
      <c r="B462" s="756" t="str">
        <f t="shared" si="208"/>
        <v>State GDP</v>
      </c>
      <c r="C462" s="755"/>
      <c r="D462" s="766" t="s">
        <v>679</v>
      </c>
      <c r="E462" s="766"/>
      <c r="F462" s="823">
        <v>2384821.0201027058</v>
      </c>
      <c r="G462" s="823">
        <v>2744094.829329086</v>
      </c>
      <c r="H462" s="823">
        <v>2933433.1182904635</v>
      </c>
      <c r="I462" s="823">
        <v>3496316.73805734</v>
      </c>
      <c r="J462" s="823">
        <v>3914313.7258788217</v>
      </c>
      <c r="K462" s="823">
        <v>4180660.2673816695</v>
      </c>
      <c r="L462" s="816">
        <v>5102350.3150048889</v>
      </c>
      <c r="M462" s="816">
        <v>5657516.6433793111</v>
      </c>
      <c r="N462" s="816">
        <v>6250967.5092032263</v>
      </c>
      <c r="O462" s="816">
        <v>6798302.2243090617</v>
      </c>
      <c r="P462" s="816">
        <v>7407973.9677850986</v>
      </c>
      <c r="Q462" s="816">
        <v>8088025.9780277712</v>
      </c>
      <c r="R462" s="816">
        <v>8830506.762810722</v>
      </c>
      <c r="S462" s="816">
        <v>9641147.2836367469</v>
      </c>
      <c r="T462" s="816">
        <v>10526204.604274601</v>
      </c>
      <c r="U462" s="816">
        <v>11492510.18694701</v>
      </c>
      <c r="V462" s="766"/>
      <c r="W462" s="766">
        <v>29</v>
      </c>
      <c r="X462" s="766" t="s">
        <v>679</v>
      </c>
      <c r="Y462" s="824">
        <v>8414</v>
      </c>
      <c r="Z462" s="815">
        <v>151.1</v>
      </c>
      <c r="AA462" s="825">
        <v>1394806.4201210295</v>
      </c>
      <c r="AB462" s="826">
        <v>1618749.3497039764</v>
      </c>
      <c r="AC462" s="826">
        <v>1799231.069597383</v>
      </c>
      <c r="AD462" s="825">
        <v>1917057.0804574643</v>
      </c>
      <c r="AE462" s="825">
        <v>2309980.6614237763</v>
      </c>
      <c r="AF462" s="825">
        <v>2384821.0201027058</v>
      </c>
      <c r="AG462" s="825">
        <v>2744094.829329086</v>
      </c>
      <c r="AH462" s="825">
        <v>2933433.1182904635</v>
      </c>
      <c r="AI462" s="826">
        <v>3496316.73805734</v>
      </c>
      <c r="AJ462" s="826">
        <v>3914313.7258788217</v>
      </c>
      <c r="AK462" s="826">
        <v>4180660.2673816695</v>
      </c>
      <c r="AL462" s="827">
        <v>5102350.3150048889</v>
      </c>
      <c r="AM462" s="827">
        <f t="shared" si="209"/>
        <v>5657516.6433793111</v>
      </c>
      <c r="AN462" s="827">
        <f t="shared" si="209"/>
        <v>6250967.5092032263</v>
      </c>
      <c r="AO462" s="827">
        <f t="shared" si="209"/>
        <v>6798302.2243090617</v>
      </c>
      <c r="AP462" s="827">
        <f t="shared" si="209"/>
        <v>7407973.9677850986</v>
      </c>
      <c r="AQ462" s="827">
        <f t="shared" si="209"/>
        <v>8088025.9780277712</v>
      </c>
      <c r="AR462" s="827">
        <f t="shared" si="209"/>
        <v>8830506.762810722</v>
      </c>
      <c r="AS462" s="827">
        <f t="shared" si="209"/>
        <v>9641147.2836367469</v>
      </c>
      <c r="AT462" s="827">
        <f t="shared" si="209"/>
        <v>10526204.604274601</v>
      </c>
      <c r="AU462" s="827">
        <f t="shared" si="209"/>
        <v>11492510.18694701</v>
      </c>
      <c r="AV462" s="766"/>
      <c r="AW462" s="766"/>
      <c r="AX462" s="766"/>
      <c r="AY462" s="766"/>
      <c r="AZ462" s="766"/>
      <c r="BA462" s="766"/>
      <c r="BB462" s="766"/>
      <c r="BC462" s="766"/>
      <c r="BD462" s="766"/>
      <c r="BE462" s="766"/>
    </row>
    <row r="463" spans="2:57" customFormat="1">
      <c r="B463" s="756" t="str">
        <f t="shared" si="208"/>
        <v>State GDP</v>
      </c>
      <c r="C463" s="755"/>
      <c r="D463" s="766" t="s">
        <v>680</v>
      </c>
      <c r="E463" s="766"/>
      <c r="F463" s="823">
        <v>1128292.9609828275</v>
      </c>
      <c r="G463" s="823">
        <v>1233854.594751576</v>
      </c>
      <c r="H463" s="823">
        <v>1469983.470370475</v>
      </c>
      <c r="I463" s="823">
        <v>1555293.9186530872</v>
      </c>
      <c r="J463" s="823">
        <v>1801095.4538099852</v>
      </c>
      <c r="K463" s="823">
        <v>1945395.4450098523</v>
      </c>
      <c r="L463" s="816">
        <v>2300036.3838706398</v>
      </c>
      <c r="M463" s="816">
        <v>2550294.1426540688</v>
      </c>
      <c r="N463" s="816">
        <v>2817809.7970419098</v>
      </c>
      <c r="O463" s="816">
        <v>3064537.2228708998</v>
      </c>
      <c r="P463" s="816">
        <v>3339364.921017962</v>
      </c>
      <c r="Q463" s="816">
        <v>3645918.6207674113</v>
      </c>
      <c r="R463" s="816">
        <v>3980613.9501538603</v>
      </c>
      <c r="S463" s="816">
        <v>4346034.3107779855</v>
      </c>
      <c r="T463" s="816">
        <v>4745000.2605074048</v>
      </c>
      <c r="U463" s="816">
        <v>5180591.284421985</v>
      </c>
      <c r="V463" s="766"/>
      <c r="W463" s="766">
        <v>30</v>
      </c>
      <c r="X463" s="766" t="s">
        <v>680</v>
      </c>
      <c r="Y463" s="824">
        <v>7280</v>
      </c>
      <c r="Z463" s="815">
        <v>151.1</v>
      </c>
      <c r="AA463" s="825">
        <v>668146.11169265467</v>
      </c>
      <c r="AB463" s="826">
        <v>747594.45061433141</v>
      </c>
      <c r="AC463" s="826">
        <v>863752.67493504635</v>
      </c>
      <c r="AD463" s="825">
        <v>986178.8525658485</v>
      </c>
      <c r="AE463" s="825">
        <v>1048474.2798305013</v>
      </c>
      <c r="AF463" s="825">
        <v>1128292.9609828275</v>
      </c>
      <c r="AG463" s="825">
        <v>1233854.594751576</v>
      </c>
      <c r="AH463" s="825">
        <v>1469983.470370475</v>
      </c>
      <c r="AI463" s="826">
        <v>1555293.9186530872</v>
      </c>
      <c r="AJ463" s="826">
        <v>1801095.4538099852</v>
      </c>
      <c r="AK463" s="826">
        <v>1945395.4450098523</v>
      </c>
      <c r="AL463" s="827">
        <v>2300036.3838706398</v>
      </c>
      <c r="AM463" s="827">
        <f t="shared" si="209"/>
        <v>2550294.1426540688</v>
      </c>
      <c r="AN463" s="827">
        <f t="shared" si="209"/>
        <v>2817809.7970419098</v>
      </c>
      <c r="AO463" s="827">
        <f t="shared" si="209"/>
        <v>3064537.2228708998</v>
      </c>
      <c r="AP463" s="827">
        <f t="shared" si="209"/>
        <v>3339364.921017962</v>
      </c>
      <c r="AQ463" s="827">
        <f t="shared" si="209"/>
        <v>3645918.6207674113</v>
      </c>
      <c r="AR463" s="827">
        <f t="shared" si="209"/>
        <v>3980613.9501538603</v>
      </c>
      <c r="AS463" s="827">
        <f t="shared" si="209"/>
        <v>4346034.3107779855</v>
      </c>
      <c r="AT463" s="827">
        <f t="shared" si="209"/>
        <v>4745000.2605074048</v>
      </c>
      <c r="AU463" s="827">
        <f t="shared" si="209"/>
        <v>5180591.284421985</v>
      </c>
      <c r="AV463" s="766"/>
      <c r="AW463" s="766"/>
      <c r="AX463" s="766"/>
      <c r="AY463" s="766"/>
      <c r="AZ463" s="766"/>
      <c r="BA463" s="766"/>
      <c r="BB463" s="766"/>
      <c r="BC463" s="766"/>
      <c r="BD463" s="766"/>
      <c r="BE463" s="766"/>
    </row>
    <row r="464" spans="2:57" customFormat="1">
      <c r="B464" s="756" t="str">
        <f t="shared" si="208"/>
        <v>State GDP</v>
      </c>
      <c r="C464" s="755"/>
      <c r="D464" s="766" t="s">
        <v>681</v>
      </c>
      <c r="E464" s="766"/>
      <c r="F464" s="823">
        <v>1727749.136435814</v>
      </c>
      <c r="G464" s="823">
        <v>1833823.5737696551</v>
      </c>
      <c r="H464" s="823">
        <v>2506753.9393919664</v>
      </c>
      <c r="I464" s="823">
        <v>2485417.2720655124</v>
      </c>
      <c r="J464" s="823">
        <v>2895495.2540754131</v>
      </c>
      <c r="K464" s="823">
        <v>3111006.6813280866</v>
      </c>
      <c r="L464" s="816">
        <v>3654741.5401299251</v>
      </c>
      <c r="M464" s="816">
        <v>4052399.3481453015</v>
      </c>
      <c r="N464" s="816">
        <v>4477479.8301683506</v>
      </c>
      <c r="O464" s="816">
        <v>4869527.9640978919</v>
      </c>
      <c r="P464" s="816">
        <v>5306227.2319181906</v>
      </c>
      <c r="Q464" s="816">
        <v>5793338.8918082807</v>
      </c>
      <c r="R464" s="816">
        <v>6325167.4020762816</v>
      </c>
      <c r="S464" s="816">
        <v>6905817.7695868853</v>
      </c>
      <c r="T464" s="816">
        <v>7539771.8408349622</v>
      </c>
      <c r="U464" s="816">
        <v>8231922.8958236128</v>
      </c>
      <c r="V464" s="766"/>
      <c r="W464" s="766">
        <v>31</v>
      </c>
      <c r="X464" s="766" t="s">
        <v>681</v>
      </c>
      <c r="Y464" s="824">
        <v>16121</v>
      </c>
      <c r="Z464" s="815">
        <v>151.1</v>
      </c>
      <c r="AA464" s="825">
        <v>1051028.9970343693</v>
      </c>
      <c r="AB464" s="826">
        <v>1167780.9508563727</v>
      </c>
      <c r="AC464" s="826">
        <v>1346315.6185380169</v>
      </c>
      <c r="AD464" s="825">
        <v>1534121.1310711883</v>
      </c>
      <c r="AE464" s="825">
        <v>1648580.5253848531</v>
      </c>
      <c r="AF464" s="825">
        <v>1727749.136435814</v>
      </c>
      <c r="AG464" s="825">
        <v>1833823.5737696551</v>
      </c>
      <c r="AH464" s="825">
        <v>2506753.9393919664</v>
      </c>
      <c r="AI464" s="826">
        <v>2485417.2720655124</v>
      </c>
      <c r="AJ464" s="826">
        <v>2895495.2540754131</v>
      </c>
      <c r="AK464" s="826">
        <v>3111006.6813280866</v>
      </c>
      <c r="AL464" s="827">
        <v>3654741.5401299251</v>
      </c>
      <c r="AM464" s="827">
        <f t="shared" si="209"/>
        <v>4052399.3481453015</v>
      </c>
      <c r="AN464" s="827">
        <f t="shared" si="209"/>
        <v>4477479.8301683506</v>
      </c>
      <c r="AO464" s="827">
        <f t="shared" si="209"/>
        <v>4869527.9640978919</v>
      </c>
      <c r="AP464" s="827">
        <f t="shared" si="209"/>
        <v>5306227.2319181906</v>
      </c>
      <c r="AQ464" s="827">
        <f t="shared" si="209"/>
        <v>5793338.8918082807</v>
      </c>
      <c r="AR464" s="827">
        <f t="shared" si="209"/>
        <v>6325167.4020762816</v>
      </c>
      <c r="AS464" s="827">
        <f t="shared" si="209"/>
        <v>6905817.7695868853</v>
      </c>
      <c r="AT464" s="827">
        <f t="shared" si="209"/>
        <v>7539771.8408349622</v>
      </c>
      <c r="AU464" s="827">
        <f t="shared" si="209"/>
        <v>8231922.8958236128</v>
      </c>
      <c r="AV464" s="766"/>
      <c r="AW464" s="766"/>
      <c r="AX464" s="766"/>
      <c r="AY464" s="766"/>
      <c r="AZ464" s="766"/>
      <c r="BA464" s="766"/>
      <c r="BB464" s="766"/>
      <c r="BC464" s="766"/>
      <c r="BD464" s="766"/>
      <c r="BE464" s="766"/>
    </row>
    <row r="465" spans="2:57" customFormat="1">
      <c r="B465" s="756" t="str">
        <f t="shared" si="208"/>
        <v>State GDP</v>
      </c>
      <c r="C465" s="755"/>
      <c r="D465" s="766" t="s">
        <v>682</v>
      </c>
      <c r="E465" s="766"/>
      <c r="F465" s="823">
        <v>765266.5070822594</v>
      </c>
      <c r="G465" s="823">
        <v>841906.68621290592</v>
      </c>
      <c r="H465" s="823">
        <v>866838.23621087568</v>
      </c>
      <c r="I465" s="823">
        <v>1046582.0182289919</v>
      </c>
      <c r="J465" s="823">
        <v>1171424.1491059244</v>
      </c>
      <c r="K465" s="823">
        <v>1255582.4377263119</v>
      </c>
      <c r="L465" s="816">
        <v>1497568.1836283784</v>
      </c>
      <c r="M465" s="816">
        <v>1660512.5874162477</v>
      </c>
      <c r="N465" s="816">
        <v>1834693.7157858622</v>
      </c>
      <c r="O465" s="816">
        <v>1995339.4975400725</v>
      </c>
      <c r="P465" s="816">
        <v>2174281.543679466</v>
      </c>
      <c r="Q465" s="816">
        <v>2373880.5893892413</v>
      </c>
      <c r="R465" s="816">
        <v>2591802.827495174</v>
      </c>
      <c r="S465" s="816">
        <v>2829730.3270592312</v>
      </c>
      <c r="T465" s="816">
        <v>3089499.5710832691</v>
      </c>
      <c r="U465" s="816">
        <v>3373115.6317087137</v>
      </c>
      <c r="V465" s="766"/>
      <c r="W465" s="766">
        <v>32</v>
      </c>
      <c r="X465" s="766" t="s">
        <v>682</v>
      </c>
      <c r="Y465" s="824">
        <v>5154</v>
      </c>
      <c r="Z465" s="815">
        <v>151.1</v>
      </c>
      <c r="AA465" s="825">
        <v>453051.1885888523</v>
      </c>
      <c r="AB465" s="826">
        <v>496236.16741130786</v>
      </c>
      <c r="AC465" s="826">
        <v>573808.20017727755</v>
      </c>
      <c r="AD465" s="826">
        <v>640510.36505924095</v>
      </c>
      <c r="AE465" s="826">
        <v>691215.91633474047</v>
      </c>
      <c r="AF465" s="826">
        <v>765266.5070822594</v>
      </c>
      <c r="AG465" s="826">
        <v>841906.68621290592</v>
      </c>
      <c r="AH465" s="826">
        <v>866838.23621087568</v>
      </c>
      <c r="AI465" s="826">
        <v>1046582.0182289919</v>
      </c>
      <c r="AJ465" s="826">
        <v>1171424.1491059244</v>
      </c>
      <c r="AK465" s="826">
        <v>1255582.4377263119</v>
      </c>
      <c r="AL465" s="827">
        <v>1497568.1836283784</v>
      </c>
      <c r="AM465" s="827">
        <f t="shared" si="209"/>
        <v>1660512.5874162477</v>
      </c>
      <c r="AN465" s="827">
        <f t="shared" si="209"/>
        <v>1834693.7157858622</v>
      </c>
      <c r="AO465" s="827">
        <f t="shared" si="209"/>
        <v>1995339.4975400725</v>
      </c>
      <c r="AP465" s="827">
        <f t="shared" si="209"/>
        <v>2174281.543679466</v>
      </c>
      <c r="AQ465" s="827">
        <f t="shared" si="209"/>
        <v>2373880.5893892413</v>
      </c>
      <c r="AR465" s="827">
        <f t="shared" si="209"/>
        <v>2591802.827495174</v>
      </c>
      <c r="AS465" s="827">
        <f t="shared" si="209"/>
        <v>2829730.3270592312</v>
      </c>
      <c r="AT465" s="827">
        <f t="shared" si="209"/>
        <v>3089499.5710832691</v>
      </c>
      <c r="AU465" s="827">
        <f t="shared" si="209"/>
        <v>3373115.6317087137</v>
      </c>
      <c r="AV465" s="766"/>
      <c r="AW465" s="766"/>
      <c r="AX465" s="766"/>
      <c r="AY465" s="766"/>
      <c r="AZ465" s="766"/>
      <c r="BA465" s="766"/>
      <c r="BB465" s="766"/>
      <c r="BC465" s="766"/>
      <c r="BD465" s="766"/>
      <c r="BE465" s="766"/>
    </row>
    <row r="466" spans="2:57" customFormat="1">
      <c r="B466" s="756" t="str">
        <f t="shared" si="208"/>
        <v>State GDP</v>
      </c>
      <c r="C466" s="755"/>
      <c r="D466" s="766" t="s">
        <v>683</v>
      </c>
      <c r="E466" s="766"/>
      <c r="F466" s="823">
        <v>3346670.1375809936</v>
      </c>
      <c r="G466" s="823">
        <v>3490793.5084661287</v>
      </c>
      <c r="H466" s="823">
        <v>5110583.6944732293</v>
      </c>
      <c r="I466" s="823">
        <v>6007287.6632420216</v>
      </c>
      <c r="J466" s="823">
        <v>6371848.2569767917</v>
      </c>
      <c r="K466" s="823">
        <v>6285560.1433747811</v>
      </c>
      <c r="L466" s="816">
        <v>7959005.9254767271</v>
      </c>
      <c r="M466" s="816">
        <v>8824993.524204148</v>
      </c>
      <c r="N466" s="816">
        <v>9750700.0449190661</v>
      </c>
      <c r="O466" s="816">
        <v>10604471.34085218</v>
      </c>
      <c r="P466" s="816">
        <v>11555480.330699803</v>
      </c>
      <c r="Q466" s="816">
        <v>12616273.425058046</v>
      </c>
      <c r="R466" s="816">
        <v>13774447.325478377</v>
      </c>
      <c r="S466" s="816">
        <v>15038941.589957293</v>
      </c>
      <c r="T466" s="816">
        <v>16419516.427915374</v>
      </c>
      <c r="U466" s="816">
        <v>17926828.035998005</v>
      </c>
      <c r="V466" s="766"/>
      <c r="W466" s="766">
        <v>33</v>
      </c>
      <c r="X466" s="766" t="s">
        <v>683</v>
      </c>
      <c r="Y466" s="824">
        <v>21073</v>
      </c>
      <c r="Z466" s="815">
        <v>151.1</v>
      </c>
      <c r="AA466" s="825">
        <v>3135240.0670635258</v>
      </c>
      <c r="AB466" s="826">
        <v>3895837.6727592573</v>
      </c>
      <c r="AC466" s="826">
        <v>4172301.1159043554</v>
      </c>
      <c r="AD466" s="825">
        <v>4209554.2289435146</v>
      </c>
      <c r="AE466" s="825">
        <v>4063183.6757854284</v>
      </c>
      <c r="AF466" s="825">
        <v>3346670.1375809936</v>
      </c>
      <c r="AG466" s="825">
        <v>3490793.5084661287</v>
      </c>
      <c r="AH466" s="825">
        <v>5110583.6944732293</v>
      </c>
      <c r="AI466" s="826">
        <v>6007287.6632420216</v>
      </c>
      <c r="AJ466" s="826">
        <v>6371848.2569767917</v>
      </c>
      <c r="AK466" s="826">
        <v>6285560.1433747811</v>
      </c>
      <c r="AL466" s="827">
        <v>7959005.9254767271</v>
      </c>
      <c r="AM466" s="827">
        <f t="shared" ref="AM466:AU470" si="210">AL466*(1+AM$475/100)</f>
        <v>8824993.524204148</v>
      </c>
      <c r="AN466" s="827">
        <f t="shared" si="210"/>
        <v>9750700.0449190661</v>
      </c>
      <c r="AO466" s="827">
        <f t="shared" si="210"/>
        <v>10604471.34085218</v>
      </c>
      <c r="AP466" s="827">
        <f t="shared" si="210"/>
        <v>11555480.330699803</v>
      </c>
      <c r="AQ466" s="827">
        <f t="shared" si="210"/>
        <v>12616273.425058046</v>
      </c>
      <c r="AR466" s="827">
        <f t="shared" si="210"/>
        <v>13774447.325478377</v>
      </c>
      <c r="AS466" s="827">
        <f t="shared" si="210"/>
        <v>15038941.589957293</v>
      </c>
      <c r="AT466" s="827">
        <f t="shared" si="210"/>
        <v>16419516.427915374</v>
      </c>
      <c r="AU466" s="827">
        <f t="shared" si="210"/>
        <v>17926828.035998005</v>
      </c>
      <c r="AV466" s="766"/>
      <c r="AW466" s="766"/>
      <c r="AX466" s="766"/>
      <c r="AY466" s="766"/>
      <c r="AZ466" s="766"/>
      <c r="BA466" s="766"/>
      <c r="BB466" s="766"/>
      <c r="BC466" s="766"/>
      <c r="BD466" s="766"/>
      <c r="BE466" s="766"/>
    </row>
    <row r="467" spans="2:57" customFormat="1">
      <c r="B467" s="756" t="str">
        <f t="shared" si="208"/>
        <v>State GDP</v>
      </c>
      <c r="C467" s="755"/>
      <c r="D467" s="766" t="s">
        <v>684</v>
      </c>
      <c r="E467" s="766"/>
      <c r="F467" s="823">
        <v>1443760.9109617616</v>
      </c>
      <c r="G467" s="823">
        <v>1588351.186132449</v>
      </c>
      <c r="H467" s="823">
        <v>1640272.3776578405</v>
      </c>
      <c r="I467" s="823">
        <v>1989964.4812257173</v>
      </c>
      <c r="J467" s="823">
        <v>2227338.525379485</v>
      </c>
      <c r="K467" s="823">
        <v>2387356.5671940264</v>
      </c>
      <c r="L467" s="816">
        <v>2847466.745776</v>
      </c>
      <c r="M467" s="816">
        <v>3157288.2125169034</v>
      </c>
      <c r="N467" s="816">
        <v>3488475.1168570761</v>
      </c>
      <c r="O467" s="816">
        <v>3793925.9980890821</v>
      </c>
      <c r="P467" s="816">
        <v>4134165.2815977107</v>
      </c>
      <c r="Q467" s="816">
        <v>4513681.6544483807</v>
      </c>
      <c r="R467" s="816">
        <v>4928037.6303267423</v>
      </c>
      <c r="S467" s="816">
        <v>5380431.4847907377</v>
      </c>
      <c r="T467" s="816">
        <v>5874355.095094528</v>
      </c>
      <c r="U467" s="816">
        <v>6413620.8928242065</v>
      </c>
      <c r="V467" s="766"/>
      <c r="W467" s="766">
        <v>34</v>
      </c>
      <c r="X467" s="766" t="s">
        <v>684</v>
      </c>
      <c r="Y467" s="824">
        <v>4818</v>
      </c>
      <c r="Z467" s="815">
        <v>151.1</v>
      </c>
      <c r="AA467" s="825">
        <v>854731.77082221431</v>
      </c>
      <c r="AB467" s="826">
        <v>936205.0664487154</v>
      </c>
      <c r="AC467" s="826">
        <v>1082553.3877915093</v>
      </c>
      <c r="AD467" s="826">
        <v>1208394.4868620499</v>
      </c>
      <c r="AE467" s="826">
        <v>1304056.1840914888</v>
      </c>
      <c r="AF467" s="826">
        <v>1443760.9109617616</v>
      </c>
      <c r="AG467" s="826">
        <v>1588351.186132449</v>
      </c>
      <c r="AH467" s="826">
        <v>1640272.3776578405</v>
      </c>
      <c r="AI467" s="826">
        <v>1989964.4812257173</v>
      </c>
      <c r="AJ467" s="826">
        <v>2227338.525379485</v>
      </c>
      <c r="AK467" s="826">
        <v>2387356.5671940264</v>
      </c>
      <c r="AL467" s="827">
        <v>2847466.745776</v>
      </c>
      <c r="AM467" s="827">
        <f t="shared" si="210"/>
        <v>3157288.2125169034</v>
      </c>
      <c r="AN467" s="827">
        <f t="shared" si="210"/>
        <v>3488475.1168570761</v>
      </c>
      <c r="AO467" s="827">
        <f t="shared" si="210"/>
        <v>3793925.9980890821</v>
      </c>
      <c r="AP467" s="827">
        <f t="shared" si="210"/>
        <v>4134165.2815977107</v>
      </c>
      <c r="AQ467" s="827">
        <f t="shared" si="210"/>
        <v>4513681.6544483807</v>
      </c>
      <c r="AR467" s="827">
        <f t="shared" si="210"/>
        <v>4928037.6303267423</v>
      </c>
      <c r="AS467" s="827">
        <f t="shared" si="210"/>
        <v>5380431.4847907377</v>
      </c>
      <c r="AT467" s="827">
        <f t="shared" si="210"/>
        <v>5874355.095094528</v>
      </c>
      <c r="AU467" s="827">
        <f t="shared" si="210"/>
        <v>6413620.8928242065</v>
      </c>
      <c r="AV467" s="766"/>
      <c r="AW467" s="766"/>
      <c r="AX467" s="766"/>
      <c r="AY467" s="766"/>
      <c r="AZ467" s="766"/>
      <c r="BA467" s="766"/>
      <c r="BB467" s="766"/>
      <c r="BC467" s="766"/>
      <c r="BD467" s="766"/>
      <c r="BE467" s="766"/>
    </row>
    <row r="468" spans="2:57" customFormat="1">
      <c r="B468" s="756" t="str">
        <f t="shared" si="208"/>
        <v>State GDP</v>
      </c>
      <c r="C468" s="755"/>
      <c r="D468" s="766" t="s">
        <v>685</v>
      </c>
      <c r="E468" s="766"/>
      <c r="F468" s="823">
        <v>1039444.0564444643</v>
      </c>
      <c r="G468" s="823">
        <v>1143542.6651578159</v>
      </c>
      <c r="H468" s="823">
        <v>1179144.9012611923</v>
      </c>
      <c r="I468" s="823">
        <v>1428373.8666374965</v>
      </c>
      <c r="J468" s="823">
        <v>1598758.2551460059</v>
      </c>
      <c r="K468" s="823">
        <v>1713617.3851831472</v>
      </c>
      <c r="L468" s="816">
        <v>2043879.237121125</v>
      </c>
      <c r="M468" s="816">
        <v>2266265.5613953262</v>
      </c>
      <c r="N468" s="816">
        <v>2503987.75372345</v>
      </c>
      <c r="O468" s="816">
        <v>2723236.9214394754</v>
      </c>
      <c r="P468" s="816">
        <v>2967456.8085541674</v>
      </c>
      <c r="Q468" s="816">
        <v>3239869.3435794404</v>
      </c>
      <c r="R468" s="816">
        <v>3537289.3493200336</v>
      </c>
      <c r="S468" s="816">
        <v>3862012.5115876128</v>
      </c>
      <c r="T468" s="816">
        <v>4216545.2601513565</v>
      </c>
      <c r="U468" s="816">
        <v>4603624.1150332512</v>
      </c>
      <c r="V468" s="766"/>
      <c r="W468" s="766">
        <v>35</v>
      </c>
      <c r="X468" s="766" t="s">
        <v>685</v>
      </c>
      <c r="Y468" s="824">
        <v>3397</v>
      </c>
      <c r="Z468" s="815">
        <v>151.1</v>
      </c>
      <c r="AA468" s="825">
        <v>615369.10460026527</v>
      </c>
      <c r="AB468" s="826">
        <v>674026.27716597437</v>
      </c>
      <c r="AC468" s="826">
        <v>779390.60143560451</v>
      </c>
      <c r="AD468" s="826">
        <v>869990.63187844062</v>
      </c>
      <c r="AE468" s="826">
        <v>938862.82661620481</v>
      </c>
      <c r="AF468" s="826">
        <v>1039444.0564444643</v>
      </c>
      <c r="AG468" s="826">
        <v>1143542.6651578159</v>
      </c>
      <c r="AH468" s="826">
        <v>1179144.9012611923</v>
      </c>
      <c r="AI468" s="826">
        <v>1428373.8666374965</v>
      </c>
      <c r="AJ468" s="826">
        <v>1598758.2551460059</v>
      </c>
      <c r="AK468" s="826">
        <v>1713617.3851831472</v>
      </c>
      <c r="AL468" s="827">
        <v>2043879.237121125</v>
      </c>
      <c r="AM468" s="827">
        <f t="shared" si="210"/>
        <v>2266265.5613953262</v>
      </c>
      <c r="AN468" s="827">
        <f t="shared" si="210"/>
        <v>2503987.75372345</v>
      </c>
      <c r="AO468" s="827">
        <f t="shared" si="210"/>
        <v>2723236.9214394754</v>
      </c>
      <c r="AP468" s="827">
        <f t="shared" si="210"/>
        <v>2967456.8085541674</v>
      </c>
      <c r="AQ468" s="827">
        <f t="shared" si="210"/>
        <v>3239869.3435794404</v>
      </c>
      <c r="AR468" s="827">
        <f t="shared" si="210"/>
        <v>3537289.3493200336</v>
      </c>
      <c r="AS468" s="827">
        <f t="shared" si="210"/>
        <v>3862012.5115876128</v>
      </c>
      <c r="AT468" s="827">
        <f t="shared" si="210"/>
        <v>4216545.2601513565</v>
      </c>
      <c r="AU468" s="827">
        <f t="shared" si="210"/>
        <v>4603624.1150332512</v>
      </c>
      <c r="AV468" s="766"/>
      <c r="AW468" s="766"/>
      <c r="AX468" s="766"/>
      <c r="AY468" s="766"/>
      <c r="AZ468" s="766"/>
      <c r="BA468" s="766"/>
      <c r="BB468" s="766"/>
      <c r="BC468" s="766"/>
      <c r="BD468" s="766"/>
      <c r="BE468" s="766"/>
    </row>
    <row r="469" spans="2:57" customFormat="1">
      <c r="B469" s="756" t="str">
        <f t="shared" si="208"/>
        <v>State GDP</v>
      </c>
      <c r="C469" s="755"/>
      <c r="D469" s="766" t="s">
        <v>686</v>
      </c>
      <c r="E469" s="766"/>
      <c r="F469" s="823">
        <v>546249.4750893485</v>
      </c>
      <c r="G469" s="823">
        <v>600955.45951886068</v>
      </c>
      <c r="H469" s="823">
        <v>623045.58170152677</v>
      </c>
      <c r="I469" s="823">
        <v>758923.99875548086</v>
      </c>
      <c r="J469" s="823">
        <v>849452.67928699206</v>
      </c>
      <c r="K469" s="823">
        <v>910479.66409634484</v>
      </c>
      <c r="L469" s="816">
        <v>1085954.4828139369</v>
      </c>
      <c r="M469" s="816">
        <v>1204112.8462709901</v>
      </c>
      <c r="N469" s="816">
        <v>1330419.4673934318</v>
      </c>
      <c r="O469" s="816">
        <v>1446910.9959584009</v>
      </c>
      <c r="P469" s="816">
        <v>1576669.9740759502</v>
      </c>
      <c r="Q469" s="816">
        <v>1721408.2776961226</v>
      </c>
      <c r="R469" s="816">
        <v>1879433.5575886269</v>
      </c>
      <c r="S469" s="816">
        <v>2051965.558175263</v>
      </c>
      <c r="T469" s="816">
        <v>2240335.9964157525</v>
      </c>
      <c r="U469" s="816">
        <v>2445998.8408867186</v>
      </c>
      <c r="V469" s="766"/>
      <c r="W469" s="766">
        <v>36</v>
      </c>
      <c r="X469" s="766" t="s">
        <v>686</v>
      </c>
      <c r="Y469" s="824">
        <v>2011</v>
      </c>
      <c r="Z469" s="815">
        <v>151.1</v>
      </c>
      <c r="AA469" s="825">
        <v>323389.26591578138</v>
      </c>
      <c r="AB469" s="826">
        <v>354214.83033705986</v>
      </c>
      <c r="AC469" s="826">
        <v>409585.97462192253</v>
      </c>
      <c r="AD469" s="826">
        <v>457198.17536100332</v>
      </c>
      <c r="AE469" s="826">
        <v>493391.9464355557</v>
      </c>
      <c r="AF469" s="826">
        <v>546249.4750893485</v>
      </c>
      <c r="AG469" s="826">
        <v>600955.45951886068</v>
      </c>
      <c r="AH469" s="826">
        <v>623045.58170152677</v>
      </c>
      <c r="AI469" s="826">
        <v>758923.99875548086</v>
      </c>
      <c r="AJ469" s="826">
        <v>849452.67928699206</v>
      </c>
      <c r="AK469" s="826">
        <v>910479.66409634484</v>
      </c>
      <c r="AL469" s="827">
        <v>1085954.4828139369</v>
      </c>
      <c r="AM469" s="827">
        <f t="shared" si="210"/>
        <v>1204112.8462709901</v>
      </c>
      <c r="AN469" s="827">
        <f t="shared" si="210"/>
        <v>1330419.4673934318</v>
      </c>
      <c r="AO469" s="827">
        <f t="shared" si="210"/>
        <v>1446910.9959584009</v>
      </c>
      <c r="AP469" s="827">
        <f t="shared" si="210"/>
        <v>1576669.9740759502</v>
      </c>
      <c r="AQ469" s="827">
        <f t="shared" si="210"/>
        <v>1721408.2776961226</v>
      </c>
      <c r="AR469" s="827">
        <f t="shared" si="210"/>
        <v>1879433.5575886269</v>
      </c>
      <c r="AS469" s="827">
        <f t="shared" si="210"/>
        <v>2051965.558175263</v>
      </c>
      <c r="AT469" s="827">
        <f t="shared" si="210"/>
        <v>2240335.9964157525</v>
      </c>
      <c r="AU469" s="827">
        <f t="shared" si="210"/>
        <v>2445998.8408867186</v>
      </c>
      <c r="AV469" s="766"/>
      <c r="AW469" s="766"/>
      <c r="AX469" s="766"/>
      <c r="AY469" s="766"/>
      <c r="AZ469" s="766"/>
      <c r="BA469" s="766"/>
      <c r="BB469" s="766"/>
      <c r="BC469" s="766"/>
      <c r="BD469" s="766"/>
      <c r="BE469" s="766"/>
    </row>
    <row r="470" spans="2:57" customFormat="1">
      <c r="B470" s="756" t="str">
        <f t="shared" si="208"/>
        <v>State GDP</v>
      </c>
      <c r="C470" s="755"/>
      <c r="D470" s="766" t="s">
        <v>687</v>
      </c>
      <c r="E470" s="766"/>
      <c r="F470" s="823">
        <v>839289.90819588606</v>
      </c>
      <c r="G470" s="823">
        <v>928435.06027799123</v>
      </c>
      <c r="H470" s="823">
        <v>1100458.0231183721</v>
      </c>
      <c r="I470" s="823">
        <v>1170919.5069210217</v>
      </c>
      <c r="J470" s="823">
        <v>1356608.9412992061</v>
      </c>
      <c r="K470" s="823">
        <v>1481390.9004851435</v>
      </c>
      <c r="L470" s="816">
        <v>1727625.9085664784</v>
      </c>
      <c r="M470" s="816">
        <v>1915601.9731739627</v>
      </c>
      <c r="N470" s="816">
        <v>2116540.9577520182</v>
      </c>
      <c r="O470" s="816">
        <v>2301865.2840127852</v>
      </c>
      <c r="P470" s="816">
        <v>2508296.5626830519</v>
      </c>
      <c r="Q470" s="816">
        <v>2738558.1871373565</v>
      </c>
      <c r="R470" s="816">
        <v>2989957.8287165663</v>
      </c>
      <c r="S470" s="816">
        <v>3264435.9573927475</v>
      </c>
      <c r="T470" s="816">
        <v>3564111.1782814022</v>
      </c>
      <c r="U470" s="816">
        <v>3891296.5844476353</v>
      </c>
      <c r="V470" s="766"/>
      <c r="W470" s="766">
        <v>37</v>
      </c>
      <c r="X470" s="766" t="s">
        <v>687</v>
      </c>
      <c r="Y470" s="824">
        <v>4123</v>
      </c>
      <c r="Z470" s="815">
        <v>151.1</v>
      </c>
      <c r="AA470" s="825">
        <v>455286.76026132755</v>
      </c>
      <c r="AB470" s="826">
        <v>521958.2016523846</v>
      </c>
      <c r="AC470" s="826">
        <v>608656.30920568574</v>
      </c>
      <c r="AD470" s="825">
        <v>701047.09247725084</v>
      </c>
      <c r="AE470" s="825">
        <v>778182.72106085811</v>
      </c>
      <c r="AF470" s="825">
        <v>839289.90819588606</v>
      </c>
      <c r="AG470" s="825">
        <v>928435.06027799123</v>
      </c>
      <c r="AH470" s="825">
        <v>1100458.0231183721</v>
      </c>
      <c r="AI470" s="826">
        <v>1170919.5069210217</v>
      </c>
      <c r="AJ470" s="826">
        <v>1356608.9412992061</v>
      </c>
      <c r="AK470" s="826">
        <v>1481390.9004851435</v>
      </c>
      <c r="AL470" s="827">
        <v>1727625.9085664784</v>
      </c>
      <c r="AM470" s="827">
        <f t="shared" si="210"/>
        <v>1915601.9731739627</v>
      </c>
      <c r="AN470" s="827">
        <f t="shared" si="210"/>
        <v>2116540.9577520182</v>
      </c>
      <c r="AO470" s="827">
        <f t="shared" si="210"/>
        <v>2301865.2840127852</v>
      </c>
      <c r="AP470" s="827">
        <f t="shared" si="210"/>
        <v>2508296.5626830519</v>
      </c>
      <c r="AQ470" s="827">
        <f t="shared" si="210"/>
        <v>2738558.1871373565</v>
      </c>
      <c r="AR470" s="827">
        <f t="shared" si="210"/>
        <v>2989957.8287165663</v>
      </c>
      <c r="AS470" s="827">
        <f t="shared" si="210"/>
        <v>3264435.9573927475</v>
      </c>
      <c r="AT470" s="827">
        <f t="shared" si="210"/>
        <v>3564111.1782814022</v>
      </c>
      <c r="AU470" s="827">
        <f t="shared" si="210"/>
        <v>3891296.5844476353</v>
      </c>
      <c r="AV470" s="766"/>
      <c r="AW470" s="766"/>
      <c r="AX470" s="766"/>
      <c r="AY470" s="766"/>
      <c r="AZ470" s="766"/>
      <c r="BA470" s="766"/>
      <c r="BB470" s="766"/>
      <c r="BC470" s="766"/>
      <c r="BD470" s="766"/>
      <c r="BE470" s="766"/>
    </row>
    <row r="471" spans="2:57" customFormat="1">
      <c r="C471" s="755"/>
      <c r="D471" s="766"/>
      <c r="E471" s="766"/>
      <c r="F471" s="766"/>
      <c r="G471" s="766"/>
      <c r="H471" s="766"/>
      <c r="I471" s="766"/>
      <c r="J471" s="766"/>
      <c r="K471" s="766"/>
      <c r="L471" s="766"/>
      <c r="M471" s="766"/>
      <c r="N471" s="766"/>
      <c r="O471" s="766"/>
      <c r="P471" s="766"/>
      <c r="Q471" s="766"/>
      <c r="R471" s="766"/>
      <c r="S471" s="766"/>
      <c r="T471" s="766"/>
      <c r="U471" s="766"/>
      <c r="V471" s="766"/>
      <c r="W471" s="766"/>
      <c r="X471" s="767" t="s">
        <v>688</v>
      </c>
      <c r="Y471" s="828"/>
      <c r="Z471" s="828"/>
      <c r="AA471" s="829">
        <f t="shared" ref="AA471:AU471" si="211">SUM(AA434:AA470)</f>
        <v>54612264.199999996</v>
      </c>
      <c r="AB471" s="829">
        <f t="shared" si="211"/>
        <v>62980397.209999993</v>
      </c>
      <c r="AC471" s="829">
        <f t="shared" si="211"/>
        <v>71713935.049999997</v>
      </c>
      <c r="AD471" s="829">
        <f t="shared" si="211"/>
        <v>80092563.310000002</v>
      </c>
      <c r="AE471" s="829">
        <f t="shared" si="211"/>
        <v>89043615.260000005</v>
      </c>
      <c r="AF471" s="829">
        <f t="shared" si="211"/>
        <v>94144960.100000024</v>
      </c>
      <c r="AG471" s="829">
        <f t="shared" si="211"/>
        <v>101489492.20196827</v>
      </c>
      <c r="AH471" s="829">
        <f t="shared" si="211"/>
        <v>113711634.60783096</v>
      </c>
      <c r="AI471" s="829">
        <f t="shared" si="211"/>
        <v>127736827.80930853</v>
      </c>
      <c r="AJ471" s="829">
        <f t="shared" si="211"/>
        <v>144210492.06700766</v>
      </c>
      <c r="AK471" s="829">
        <f t="shared" si="211"/>
        <v>152324070.59046063</v>
      </c>
      <c r="AL471" s="829">
        <f t="shared" si="211"/>
        <v>181410792.66660652</v>
      </c>
      <c r="AM471" s="829">
        <f t="shared" si="211"/>
        <v>201149375.37348932</v>
      </c>
      <c r="AN471" s="829">
        <f t="shared" si="211"/>
        <v>222249140.25266686</v>
      </c>
      <c r="AO471" s="829">
        <f t="shared" si="211"/>
        <v>241709274.97319034</v>
      </c>
      <c r="AP471" s="829">
        <f t="shared" si="211"/>
        <v>263385762.75278607</v>
      </c>
      <c r="AQ471" s="829">
        <f t="shared" si="211"/>
        <v>287564575.77349192</v>
      </c>
      <c r="AR471" s="829">
        <f t="shared" si="211"/>
        <v>313963003.82949853</v>
      </c>
      <c r="AS471" s="829">
        <f t="shared" si="211"/>
        <v>342784807.58104646</v>
      </c>
      <c r="AT471" s="829">
        <f t="shared" si="211"/>
        <v>374252452.91698647</v>
      </c>
      <c r="AU471" s="829">
        <f t="shared" si="211"/>
        <v>408608828.0947659</v>
      </c>
      <c r="AV471" s="766"/>
      <c r="AW471" s="766"/>
      <c r="AX471" s="766"/>
      <c r="AY471" s="766"/>
      <c r="AZ471" s="766"/>
      <c r="BA471" s="766"/>
      <c r="BB471" s="766"/>
      <c r="BC471" s="766"/>
      <c r="BD471" s="766"/>
      <c r="BE471" s="766"/>
    </row>
    <row r="472" spans="2:57" customFormat="1">
      <c r="C472" s="755"/>
      <c r="D472" s="766"/>
      <c r="E472" s="766"/>
      <c r="F472" s="766"/>
      <c r="G472" s="766"/>
      <c r="H472" s="766"/>
      <c r="I472" s="766"/>
      <c r="J472" s="766"/>
      <c r="K472" s="766"/>
      <c r="L472" s="766"/>
      <c r="M472" s="766"/>
      <c r="N472" s="766"/>
      <c r="O472" s="766"/>
      <c r="P472" s="766"/>
      <c r="Q472" s="766"/>
      <c r="R472" s="766"/>
      <c r="S472" s="766"/>
      <c r="T472" s="766"/>
      <c r="U472" s="766"/>
      <c r="V472" s="766"/>
      <c r="W472" s="766"/>
      <c r="X472" s="766"/>
      <c r="Y472" s="815"/>
      <c r="Z472" s="815"/>
      <c r="AA472" s="815"/>
      <c r="AB472" s="766"/>
      <c r="AC472" s="766"/>
      <c r="AD472" s="817"/>
      <c r="AE472" s="817"/>
      <c r="AF472" s="817"/>
      <c r="AG472" s="817"/>
      <c r="AH472" s="817"/>
      <c r="AI472" s="817"/>
      <c r="AJ472" s="817"/>
      <c r="AK472" s="817"/>
      <c r="AL472" s="817"/>
      <c r="AM472" s="817"/>
      <c r="AN472" s="817"/>
      <c r="AO472" s="817"/>
      <c r="AP472" s="817"/>
      <c r="AQ472" s="817"/>
      <c r="AR472" s="817"/>
      <c r="AS472" s="817"/>
      <c r="AT472" s="817"/>
      <c r="AU472" s="817"/>
      <c r="AV472" s="766"/>
      <c r="AW472" s="766"/>
      <c r="AX472" s="766"/>
      <c r="AY472" s="766"/>
      <c r="AZ472" s="766"/>
      <c r="BA472" s="766"/>
      <c r="BB472" s="766"/>
      <c r="BC472" s="766"/>
      <c r="BD472" s="766"/>
      <c r="BE472" s="766"/>
    </row>
    <row r="473" spans="2:57" customFormat="1">
      <c r="C473" s="755"/>
      <c r="D473" s="766"/>
      <c r="E473" s="766"/>
      <c r="F473" s="766"/>
      <c r="G473" s="766"/>
      <c r="H473" s="766"/>
      <c r="I473" s="766"/>
      <c r="J473" s="766"/>
      <c r="K473" s="766"/>
      <c r="L473" s="766"/>
      <c r="M473" s="766"/>
      <c r="N473" s="766"/>
      <c r="O473" s="766"/>
      <c r="P473" s="766"/>
      <c r="Q473" s="766"/>
      <c r="R473" s="766"/>
      <c r="S473" s="766"/>
      <c r="T473" s="766"/>
      <c r="U473" s="766"/>
      <c r="V473" s="766"/>
      <c r="W473" s="766"/>
      <c r="X473" s="767" t="s">
        <v>689</v>
      </c>
      <c r="Y473" s="815"/>
      <c r="Z473" s="815"/>
      <c r="AA473" s="821">
        <v>2010</v>
      </c>
      <c r="AB473" s="822">
        <f t="shared" ref="AB473:AU473" si="212">AA473+1</f>
        <v>2011</v>
      </c>
      <c r="AC473" s="822">
        <f t="shared" si="212"/>
        <v>2012</v>
      </c>
      <c r="AD473" s="822">
        <f t="shared" si="212"/>
        <v>2013</v>
      </c>
      <c r="AE473" s="822">
        <f t="shared" si="212"/>
        <v>2014</v>
      </c>
      <c r="AF473" s="822">
        <f t="shared" si="212"/>
        <v>2015</v>
      </c>
      <c r="AG473" s="822">
        <f t="shared" si="212"/>
        <v>2016</v>
      </c>
      <c r="AH473" s="822">
        <f t="shared" si="212"/>
        <v>2017</v>
      </c>
      <c r="AI473" s="822">
        <f t="shared" si="212"/>
        <v>2018</v>
      </c>
      <c r="AJ473" s="822">
        <f t="shared" si="212"/>
        <v>2019</v>
      </c>
      <c r="AK473" s="822">
        <f t="shared" si="212"/>
        <v>2020</v>
      </c>
      <c r="AL473" s="822">
        <f t="shared" si="212"/>
        <v>2021</v>
      </c>
      <c r="AM473" s="822">
        <f t="shared" si="212"/>
        <v>2022</v>
      </c>
      <c r="AN473" s="822">
        <f t="shared" si="212"/>
        <v>2023</v>
      </c>
      <c r="AO473" s="822">
        <f t="shared" si="212"/>
        <v>2024</v>
      </c>
      <c r="AP473" s="822">
        <f t="shared" si="212"/>
        <v>2025</v>
      </c>
      <c r="AQ473" s="822">
        <f t="shared" si="212"/>
        <v>2026</v>
      </c>
      <c r="AR473" s="822">
        <f t="shared" si="212"/>
        <v>2027</v>
      </c>
      <c r="AS473" s="822">
        <f t="shared" si="212"/>
        <v>2028</v>
      </c>
      <c r="AT473" s="822">
        <f t="shared" si="212"/>
        <v>2029</v>
      </c>
      <c r="AU473" s="822">
        <f t="shared" si="212"/>
        <v>2030</v>
      </c>
      <c r="AV473" s="766"/>
      <c r="AW473" s="766"/>
      <c r="AX473" s="766"/>
      <c r="AY473" s="766"/>
      <c r="AZ473" s="766"/>
      <c r="BA473" s="766"/>
      <c r="BB473" s="766"/>
      <c r="BC473" s="766"/>
      <c r="BD473" s="766"/>
      <c r="BE473" s="766"/>
    </row>
    <row r="474" spans="2:57" customFormat="1">
      <c r="C474" s="755"/>
      <c r="D474" s="766"/>
      <c r="E474" s="766"/>
      <c r="F474" s="766"/>
      <c r="G474" s="766"/>
      <c r="H474" s="766"/>
      <c r="I474" s="766"/>
      <c r="J474" s="766"/>
      <c r="K474" s="766"/>
      <c r="L474" s="766"/>
      <c r="M474" s="766"/>
      <c r="N474" s="766"/>
      <c r="O474" s="766"/>
      <c r="P474" s="766"/>
      <c r="Q474" s="766"/>
      <c r="R474" s="766"/>
      <c r="S474" s="766"/>
      <c r="T474" s="766"/>
      <c r="U474" s="766"/>
      <c r="V474" s="766"/>
      <c r="W474" s="766"/>
      <c r="X474" s="830" t="s">
        <v>690</v>
      </c>
      <c r="Y474" s="815"/>
      <c r="Z474" s="815"/>
      <c r="AA474" s="825">
        <v>55469000</v>
      </c>
      <c r="AB474" s="825">
        <v>63713000</v>
      </c>
      <c r="AC474" s="825">
        <v>72600000</v>
      </c>
      <c r="AD474" s="825">
        <v>81010000</v>
      </c>
      <c r="AE474" s="825">
        <v>90137000</v>
      </c>
      <c r="AF474" s="825">
        <v>93497948.264582023</v>
      </c>
      <c r="AG474" s="825">
        <v>101253015.60181139</v>
      </c>
      <c r="AH474" s="825">
        <v>114004749.64759709</v>
      </c>
      <c r="AI474" s="825">
        <v>127736827.8093085</v>
      </c>
      <c r="AJ474" s="825">
        <v>145639139.37913001</v>
      </c>
      <c r="AK474" s="825">
        <v>154252318.89790514</v>
      </c>
      <c r="AL474" s="827">
        <f t="shared" ref="AL474:AU474" si="213">AK474*(1+AL475/100)</f>
        <v>183723766.9465389</v>
      </c>
      <c r="AM474" s="827">
        <f t="shared" si="213"/>
        <v>203714015.13292399</v>
      </c>
      <c r="AN474" s="827">
        <f t="shared" si="213"/>
        <v>225082800.46430716</v>
      </c>
      <c r="AO474" s="827">
        <f t="shared" si="213"/>
        <v>244791050.4729619</v>
      </c>
      <c r="AP474" s="827">
        <f t="shared" si="213"/>
        <v>266743911.87937713</v>
      </c>
      <c r="AQ474" s="827">
        <f t="shared" si="213"/>
        <v>291231002.98990399</v>
      </c>
      <c r="AR474" s="827">
        <f t="shared" si="213"/>
        <v>317966009.06437719</v>
      </c>
      <c r="AS474" s="827">
        <f t="shared" si="213"/>
        <v>347155288.69648707</v>
      </c>
      <c r="AT474" s="827">
        <f t="shared" si="213"/>
        <v>379024144.19882464</v>
      </c>
      <c r="AU474" s="827">
        <f t="shared" si="213"/>
        <v>413818560.63627678</v>
      </c>
      <c r="AV474" s="766"/>
      <c r="AW474" s="766"/>
      <c r="AX474" s="766"/>
      <c r="AY474" s="766"/>
      <c r="AZ474" s="766"/>
      <c r="BA474" s="766"/>
      <c r="BB474" s="766"/>
      <c r="BC474" s="766"/>
      <c r="BD474" s="766"/>
      <c r="BE474" s="766"/>
    </row>
    <row r="475" spans="2:57" customFormat="1">
      <c r="C475" s="755"/>
      <c r="D475" s="766"/>
      <c r="E475" s="766"/>
      <c r="F475" s="766"/>
      <c r="G475" s="766"/>
      <c r="H475" s="766"/>
      <c r="I475" s="766"/>
      <c r="J475" s="766"/>
      <c r="K475" s="766"/>
      <c r="L475" s="766"/>
      <c r="M475" s="766"/>
      <c r="N475" s="766"/>
      <c r="O475" s="766"/>
      <c r="P475" s="766"/>
      <c r="Q475" s="766"/>
      <c r="R475" s="766"/>
      <c r="S475" s="766"/>
      <c r="T475" s="766"/>
      <c r="U475" s="766"/>
      <c r="V475" s="766"/>
      <c r="W475" s="766"/>
      <c r="X475" s="830" t="s">
        <v>691</v>
      </c>
      <c r="Y475" s="815"/>
      <c r="Z475" s="766"/>
      <c r="AA475" s="831">
        <f t="shared" ref="AA475:AF475" si="214">((1+AA476/100)*(1+AA477/100)-1)*100</f>
        <v>25.323799999999984</v>
      </c>
      <c r="AB475" s="831">
        <f t="shared" si="214"/>
        <v>14.865499999999997</v>
      </c>
      <c r="AC475" s="831">
        <f t="shared" si="214"/>
        <v>13.999899999999998</v>
      </c>
      <c r="AD475" s="831">
        <f t="shared" si="214"/>
        <v>11.61859999999999</v>
      </c>
      <c r="AE475" s="831">
        <f t="shared" si="214"/>
        <v>11.296099999999987</v>
      </c>
      <c r="AF475" s="831">
        <f t="shared" si="214"/>
        <v>3.728711033850729</v>
      </c>
      <c r="AG475" s="831">
        <f>(AG474/AF474-1)*100</f>
        <v>8.2943716746424876</v>
      </c>
      <c r="AH475" s="831">
        <f>(AH474/AG474-1)*100</f>
        <v>12.59393013629666</v>
      </c>
      <c r="AI475" s="831">
        <f>(AI474/AH474-1)*100</f>
        <v>12.045180752695806</v>
      </c>
      <c r="AJ475" s="831">
        <f>(AJ474/AI474-1)*100</f>
        <v>14.014996204968334</v>
      </c>
      <c r="AK475" s="831">
        <f>(AK474/AJ474-1)*100</f>
        <v>5.9140554905046328</v>
      </c>
      <c r="AL475" s="832">
        <f t="shared" ref="AL475:AU475" si="215">((1+AL476/100)*(1+AL477/100)-1)*100</f>
        <v>19.106000000000002</v>
      </c>
      <c r="AM475" s="832">
        <f t="shared" si="215"/>
        <v>10.880599999999996</v>
      </c>
      <c r="AN475" s="832">
        <f t="shared" si="215"/>
        <v>10.489599999999989</v>
      </c>
      <c r="AO475" s="832">
        <f t="shared" si="215"/>
        <v>8.7560000000000073</v>
      </c>
      <c r="AP475" s="832">
        <f t="shared" si="215"/>
        <v>8.9679999999999982</v>
      </c>
      <c r="AQ475" s="832">
        <f t="shared" si="215"/>
        <v>9.1800000000000104</v>
      </c>
      <c r="AR475" s="832">
        <f t="shared" si="215"/>
        <v>9.1800000000000104</v>
      </c>
      <c r="AS475" s="832">
        <f t="shared" si="215"/>
        <v>9.1800000000000104</v>
      </c>
      <c r="AT475" s="832">
        <f t="shared" si="215"/>
        <v>9.1800000000000104</v>
      </c>
      <c r="AU475" s="832">
        <f t="shared" si="215"/>
        <v>9.1800000000000104</v>
      </c>
      <c r="AV475" s="766"/>
      <c r="AW475" s="766"/>
      <c r="AX475" s="766"/>
      <c r="AY475" s="766"/>
      <c r="AZ475" s="766"/>
      <c r="BA475" s="766"/>
      <c r="BB475" s="766"/>
      <c r="BC475" s="766"/>
      <c r="BD475" s="766"/>
      <c r="BE475" s="766"/>
    </row>
    <row r="476" spans="2:57" customFormat="1">
      <c r="C476" s="755"/>
      <c r="D476" s="766"/>
      <c r="E476" s="766"/>
      <c r="F476" s="766"/>
      <c r="G476" s="766"/>
      <c r="H476" s="766"/>
      <c r="I476" s="766"/>
      <c r="J476" s="766"/>
      <c r="K476" s="766"/>
      <c r="L476" s="766"/>
      <c r="M476" s="766"/>
      <c r="N476" s="766"/>
      <c r="O476" s="766"/>
      <c r="P476" s="766"/>
      <c r="Q476" s="766"/>
      <c r="R476" s="766"/>
      <c r="S476" s="766"/>
      <c r="T476" s="766"/>
      <c r="U476" s="766"/>
      <c r="V476" s="766"/>
      <c r="W476" s="766"/>
      <c r="X476" s="830" t="s">
        <v>692</v>
      </c>
      <c r="Y476" s="815"/>
      <c r="Z476" s="815"/>
      <c r="AA476" s="831">
        <v>11.3</v>
      </c>
      <c r="AB476" s="831">
        <v>4.9000000000000004</v>
      </c>
      <c r="AC476" s="831">
        <v>4.3</v>
      </c>
      <c r="AD476" s="831">
        <v>5.4</v>
      </c>
      <c r="AE476" s="831">
        <v>6.3</v>
      </c>
      <c r="AF476" s="831">
        <v>2.7</v>
      </c>
      <c r="AG476" s="766">
        <v>-1.6</v>
      </c>
      <c r="AH476" s="766">
        <v>0.8</v>
      </c>
      <c r="AI476" s="766">
        <v>1.9</v>
      </c>
      <c r="AJ476" s="766">
        <v>2.2000000000000002</v>
      </c>
      <c r="AK476" s="766">
        <v>-1.8</v>
      </c>
      <c r="AL476" s="833">
        <v>1.8</v>
      </c>
      <c r="AM476" s="833">
        <v>2.1</v>
      </c>
      <c r="AN476" s="833">
        <v>2.4</v>
      </c>
      <c r="AO476" s="834">
        <v>2.6</v>
      </c>
      <c r="AP476" s="834">
        <v>2.8</v>
      </c>
      <c r="AQ476" s="834">
        <v>3</v>
      </c>
      <c r="AR476" s="834">
        <v>3</v>
      </c>
      <c r="AS476" s="834">
        <v>3</v>
      </c>
      <c r="AT476" s="834">
        <v>3</v>
      </c>
      <c r="AU476" s="834">
        <v>3</v>
      </c>
      <c r="AV476" s="766"/>
      <c r="AW476" s="766"/>
      <c r="AX476" s="766"/>
      <c r="AY476" s="766"/>
      <c r="AZ476" s="766"/>
      <c r="BA476" s="766"/>
      <c r="BB476" s="766"/>
      <c r="BC476" s="766"/>
      <c r="BD476" s="766"/>
      <c r="BE476" s="766"/>
    </row>
    <row r="477" spans="2:57" customFormat="1">
      <c r="C477" s="755"/>
      <c r="D477" s="766"/>
      <c r="E477" s="766"/>
      <c r="F477" s="766"/>
      <c r="G477" s="766"/>
      <c r="H477" s="766"/>
      <c r="I477" s="766"/>
      <c r="J477" s="766"/>
      <c r="K477" s="766"/>
      <c r="L477" s="766"/>
      <c r="M477" s="766"/>
      <c r="N477" s="766"/>
      <c r="O477" s="766"/>
      <c r="P477" s="766"/>
      <c r="Q477" s="766"/>
      <c r="R477" s="766"/>
      <c r="S477" s="766"/>
      <c r="T477" s="766"/>
      <c r="U477" s="766"/>
      <c r="V477" s="766"/>
      <c r="W477" s="766"/>
      <c r="X477" s="830" t="s">
        <v>693</v>
      </c>
      <c r="Y477" s="815"/>
      <c r="Z477" s="815"/>
      <c r="AA477" s="835">
        <v>12.6</v>
      </c>
      <c r="AB477" s="835">
        <v>9.5</v>
      </c>
      <c r="AC477" s="835">
        <v>9.3000000000000007</v>
      </c>
      <c r="AD477" s="835">
        <v>5.9</v>
      </c>
      <c r="AE477" s="835">
        <v>4.7</v>
      </c>
      <c r="AF477" s="835">
        <v>1.0016660504875707</v>
      </c>
      <c r="AG477" s="766">
        <v>9.6</v>
      </c>
      <c r="AH477" s="766">
        <v>11.1</v>
      </c>
      <c r="AI477" s="766">
        <v>10.199999999999999</v>
      </c>
      <c r="AJ477" s="766">
        <v>10.4</v>
      </c>
      <c r="AK477" s="766">
        <v>7.849142045980301</v>
      </c>
      <c r="AL477" s="833">
        <v>17</v>
      </c>
      <c r="AM477" s="833">
        <v>8.6</v>
      </c>
      <c r="AN477" s="833">
        <v>7.9</v>
      </c>
      <c r="AO477" s="834">
        <v>6</v>
      </c>
      <c r="AP477" s="834">
        <v>6</v>
      </c>
      <c r="AQ477" s="834">
        <v>6</v>
      </c>
      <c r="AR477" s="834">
        <v>6</v>
      </c>
      <c r="AS477" s="834">
        <v>6</v>
      </c>
      <c r="AT477" s="834">
        <v>6</v>
      </c>
      <c r="AU477" s="834">
        <v>6</v>
      </c>
      <c r="AV477" s="766"/>
      <c r="AW477" s="766"/>
      <c r="AX477" s="766"/>
      <c r="AY477" s="766"/>
      <c r="AZ477" s="766"/>
      <c r="BA477" s="766"/>
      <c r="BB477" s="766"/>
      <c r="BC477" s="766"/>
      <c r="BD477" s="766"/>
      <c r="BE477" s="766"/>
    </row>
  </sheetData>
  <mergeCells count="1">
    <mergeCell ref="AA432:AD432"/>
  </mergeCells>
  <conditionalFormatting sqref="G11:K11">
    <cfRule type="cellIs" dxfId="111" priority="201" operator="equal">
      <formula>"CHECK"</formula>
    </cfRule>
    <cfRule type="cellIs" dxfId="110" priority="202" operator="equal">
      <formula>"OK"</formula>
    </cfRule>
  </conditionalFormatting>
  <conditionalFormatting sqref="G17:K17">
    <cfRule type="cellIs" dxfId="109" priority="53" operator="equal">
      <formula>"CHECK"</formula>
    </cfRule>
    <cfRule type="cellIs" dxfId="108" priority="54" operator="equal">
      <formula>"OK"</formula>
    </cfRule>
  </conditionalFormatting>
  <conditionalFormatting sqref="D18">
    <cfRule type="expression" dxfId="107" priority="192">
      <formula>COUNTIF($G$11:$K$11,"CHECK")&gt;=1</formula>
    </cfRule>
    <cfRule type="expression" dxfId="106" priority="193">
      <formula>COUNTIF($G$11:$K$11,"CHECK")=0</formula>
    </cfRule>
  </conditionalFormatting>
  <conditionalFormatting sqref="G23:U23">
    <cfRule type="cellIs" dxfId="105" priority="51" operator="equal">
      <formula>"CHECK"</formula>
    </cfRule>
    <cfRule type="cellIs" dxfId="104" priority="52" operator="equal">
      <formula>"OK"</formula>
    </cfRule>
  </conditionalFormatting>
  <conditionalFormatting sqref="G29:U29">
    <cfRule type="cellIs" dxfId="103" priority="49" operator="equal">
      <formula>"CHECK"</formula>
    </cfRule>
    <cfRule type="cellIs" dxfId="102" priority="50" operator="equal">
      <formula>"OK"</formula>
    </cfRule>
  </conditionalFormatting>
  <conditionalFormatting sqref="G35:U35">
    <cfRule type="cellIs" dxfId="101" priority="47" operator="equal">
      <formula>"CHECK"</formula>
    </cfRule>
    <cfRule type="cellIs" dxfId="100" priority="48" operator="equal">
      <formula>"OK"</formula>
    </cfRule>
  </conditionalFormatting>
  <conditionalFormatting sqref="G41:U41">
    <cfRule type="cellIs" dxfId="99" priority="45" operator="equal">
      <formula>"CHECK"</formula>
    </cfRule>
    <cfRule type="cellIs" dxfId="98" priority="46" operator="equal">
      <formula>"OK"</formula>
    </cfRule>
  </conditionalFormatting>
  <conditionalFormatting sqref="C75">
    <cfRule type="expression" dxfId="97" priority="217">
      <formula>C75="X"</formula>
    </cfRule>
    <cfRule type="expression" dxfId="96" priority="218">
      <formula>C75="✓"</formula>
    </cfRule>
  </conditionalFormatting>
  <conditionalFormatting sqref="G75:K75">
    <cfRule type="cellIs" dxfId="95" priority="43" operator="equal">
      <formula>"CHECK"</formula>
    </cfRule>
    <cfRule type="cellIs" dxfId="94" priority="44" operator="equal">
      <formula>"OK"</formula>
    </cfRule>
  </conditionalFormatting>
  <conditionalFormatting sqref="H75:K75">
    <cfRule type="cellIs" dxfId="93" priority="238" operator="equal">
      <formula>"CHECK"</formula>
    </cfRule>
    <cfRule type="cellIs" dxfId="92" priority="239" operator="equal">
      <formula>"OK"</formula>
    </cfRule>
  </conditionalFormatting>
  <conditionalFormatting sqref="C81">
    <cfRule type="expression" dxfId="91" priority="213">
      <formula>C81="X"</formula>
    </cfRule>
    <cfRule type="expression" dxfId="90" priority="214">
      <formula>C81="✓"</formula>
    </cfRule>
  </conditionalFormatting>
  <conditionalFormatting sqref="G81:K81">
    <cfRule type="cellIs" dxfId="89" priority="41" operator="equal">
      <formula>"CHECK"</formula>
    </cfRule>
    <cfRule type="cellIs" dxfId="88" priority="42" operator="equal">
      <formula>"OK"</formula>
    </cfRule>
  </conditionalFormatting>
  <conditionalFormatting sqref="C87">
    <cfRule type="expression" dxfId="87" priority="211">
      <formula>C87="X"</formula>
    </cfRule>
    <cfRule type="expression" dxfId="86" priority="212">
      <formula>C87="✓"</formula>
    </cfRule>
  </conditionalFormatting>
  <conditionalFormatting sqref="G87:K87">
    <cfRule type="cellIs" dxfId="85" priority="39" operator="equal">
      <formula>"CHECK"</formula>
    </cfRule>
    <cfRule type="cellIs" dxfId="84" priority="40" operator="equal">
      <formula>"OK"</formula>
    </cfRule>
  </conditionalFormatting>
  <conditionalFormatting sqref="C94">
    <cfRule type="expression" dxfId="83" priority="209">
      <formula>C94="X"</formula>
    </cfRule>
    <cfRule type="expression" dxfId="82" priority="210">
      <formula>C94="✓"</formula>
    </cfRule>
  </conditionalFormatting>
  <conditionalFormatting sqref="G94:K94">
    <cfRule type="cellIs" dxfId="81" priority="221" operator="equal">
      <formula>"CHECK"</formula>
    </cfRule>
    <cfRule type="cellIs" dxfId="80" priority="222" operator="equal">
      <formula>"OK"</formula>
    </cfRule>
  </conditionalFormatting>
  <conditionalFormatting sqref="F120">
    <cfRule type="expression" dxfId="79" priority="145">
      <formula>$F$120="Control: OK"</formula>
    </cfRule>
    <cfRule type="expression" dxfId="78" priority="146">
      <formula>$F$120&lt;&gt;"Control: OK"</formula>
    </cfRule>
  </conditionalFormatting>
  <conditionalFormatting sqref="F121">
    <cfRule type="expression" dxfId="77" priority="143">
      <formula>$F$121="Control: OK"</formula>
    </cfRule>
    <cfRule type="expression" dxfId="76" priority="144">
      <formula>$F$121&lt;&gt;"Control: OK"</formula>
    </cfRule>
  </conditionalFormatting>
  <conditionalFormatting sqref="J134">
    <cfRule type="expression" dxfId="75" priority="38">
      <formula>J134="N.A."</formula>
    </cfRule>
    <cfRule type="expression" dxfId="74" priority="119">
      <formula>J134&lt;&gt;"OK"</formula>
    </cfRule>
    <cfRule type="expression" dxfId="73" priority="120">
      <formula>J134="OK"</formula>
    </cfRule>
  </conditionalFormatting>
  <conditionalFormatting sqref="K134">
    <cfRule type="expression" dxfId="72" priority="37">
      <formula>K134="N.A."</formula>
    </cfRule>
    <cfRule type="expression" dxfId="71" priority="141">
      <formula>K134="OK"</formula>
    </cfRule>
    <cfRule type="expression" dxfId="70" priority="142">
      <formula>K134&lt;&gt;"OK"</formula>
    </cfRule>
  </conditionalFormatting>
  <conditionalFormatting sqref="D138">
    <cfRule type="expression" dxfId="69" priority="105">
      <formula>$D$138&lt;&gt;"Control: OK"</formula>
    </cfRule>
    <cfRule type="expression" dxfId="68" priority="106">
      <formula>$D$138="Control: OK"</formula>
    </cfRule>
  </conditionalFormatting>
  <conditionalFormatting sqref="D159">
    <cfRule type="expression" dxfId="67" priority="103">
      <formula>$D$159&lt;&gt;"Control: OK"</formula>
    </cfRule>
    <cfRule type="expression" dxfId="66" priority="104">
      <formula>$D$159="Control: OK"</formula>
    </cfRule>
  </conditionalFormatting>
  <conditionalFormatting sqref="D174">
    <cfRule type="expression" dxfId="65" priority="81">
      <formula>$D$174&lt;&gt;"Control: OK"</formula>
    </cfRule>
    <cfRule type="expression" dxfId="64" priority="82">
      <formula>$D$174="Control: OK"</formula>
    </cfRule>
  </conditionalFormatting>
  <conditionalFormatting sqref="D11:D12">
    <cfRule type="expression" dxfId="63" priority="198">
      <formula>COUNTIF($G$11:$K$11,"CHECK")&gt;=1</formula>
    </cfRule>
    <cfRule type="expression" dxfId="62" priority="199">
      <formula>COUNTIF($G$11:$K$11,"CHECK")=0</formula>
    </cfRule>
  </conditionalFormatting>
  <conditionalFormatting sqref="D17:D18">
    <cfRule type="expression" dxfId="61" priority="174">
      <formula>COUNTIF($G$17:$K$17,"CHECK")&gt;=1</formula>
    </cfRule>
    <cfRule type="expression" dxfId="60" priority="175">
      <formula>COUNTIF($G$17:$K$17,"CHECK")=0</formula>
    </cfRule>
  </conditionalFormatting>
  <conditionalFormatting sqref="D23:D24">
    <cfRule type="expression" dxfId="59" priority="188">
      <formula>COUNTIF($G$23:$U$23,"CHECK")&gt;=1</formula>
    </cfRule>
    <cfRule type="expression" dxfId="58" priority="189">
      <formula>COUNTIF($G$23:$U$23,"CHECK")=0</formula>
    </cfRule>
  </conditionalFormatting>
  <conditionalFormatting sqref="D29:D30">
    <cfRule type="expression" dxfId="57" priority="184">
      <formula>COUNTIF($G$29:$U$29,"CHECK")&gt;=1</formula>
    </cfRule>
    <cfRule type="expression" dxfId="56" priority="185">
      <formula>COUNTIF($G$29:$U$29,"CHECK")=0</formula>
    </cfRule>
  </conditionalFormatting>
  <conditionalFormatting sqref="D35:D36">
    <cfRule type="expression" dxfId="55" priority="180">
      <formula>COUNTIF($G$35:$U$35,"CHECK")&gt;=1</formula>
    </cfRule>
    <cfRule type="expression" dxfId="54" priority="181">
      <formula>COUNTIF($G$35:$U$35,"CHECK")=0</formula>
    </cfRule>
  </conditionalFormatting>
  <conditionalFormatting sqref="D41:D42">
    <cfRule type="expression" dxfId="53" priority="176">
      <formula>COUNTIF($G$41:$U$41,"CHECK")&gt;=1</formula>
    </cfRule>
    <cfRule type="expression" dxfId="52" priority="177">
      <formula>COUNTIF($G$41:$U$41,"CHECK")=0</formula>
    </cfRule>
  </conditionalFormatting>
  <conditionalFormatting sqref="D94:D95">
    <cfRule type="expression" dxfId="51" priority="165">
      <formula>COUNTIF($G$94:$K$94,"CHECK")=0</formula>
    </cfRule>
    <cfRule type="expression" dxfId="50" priority="166">
      <formula>COUNTIF($G$94:$K$94,"CHECK")&gt;=1</formula>
    </cfRule>
  </conditionalFormatting>
  <conditionalFormatting sqref="G99:G106">
    <cfRule type="cellIs" dxfId="49" priority="57" operator="equal">
      <formula>"CHECK"</formula>
    </cfRule>
    <cfRule type="cellIs" dxfId="48" priority="58" operator="equal">
      <formula>"OK"</formula>
    </cfRule>
  </conditionalFormatting>
  <conditionalFormatting sqref="H99:H106">
    <cfRule type="expression" dxfId="47" priority="55">
      <formula>G99="CHECK"</formula>
    </cfRule>
    <cfRule type="expression" dxfId="46" priority="56">
      <formula>G99="OK"</formula>
    </cfRule>
  </conditionalFormatting>
  <conditionalFormatting sqref="I46:I69">
    <cfRule type="cellIs" dxfId="45" priority="203" operator="equal">
      <formula>"CHECK"</formula>
    </cfRule>
    <cfRule type="cellIs" dxfId="44" priority="204" operator="equal">
      <formula>"OK"</formula>
    </cfRule>
  </conditionalFormatting>
  <conditionalFormatting sqref="J46:J69">
    <cfRule type="expression" dxfId="43" priority="172">
      <formula>I46="CHECK"</formula>
    </cfRule>
    <cfRule type="expression" dxfId="42" priority="173">
      <formula>I46="OK"</formula>
    </cfRule>
  </conditionalFormatting>
  <conditionalFormatting sqref="J135:J137">
    <cfRule type="expression" dxfId="41" priority="32">
      <formula>J135="N.A."</formula>
    </cfRule>
    <cfRule type="expression" dxfId="40" priority="33">
      <formula>J135&lt;&gt;"OK"</formula>
    </cfRule>
    <cfRule type="expression" dxfId="39" priority="34">
      <formula>J135="OK"</formula>
    </cfRule>
  </conditionalFormatting>
  <conditionalFormatting sqref="J154:J158">
    <cfRule type="expression" dxfId="38" priority="26">
      <formula>J154="N.A."</formula>
    </cfRule>
    <cfRule type="expression" dxfId="37" priority="27">
      <formula>J154&lt;&gt;"OK"</formula>
    </cfRule>
    <cfRule type="expression" dxfId="36" priority="28">
      <formula>J154="OK"</formula>
    </cfRule>
  </conditionalFormatting>
  <conditionalFormatting sqref="J172:J173">
    <cfRule type="expression" dxfId="35" priority="20">
      <formula>J172="N.A."</formula>
    </cfRule>
    <cfRule type="expression" dxfId="34" priority="21">
      <formula>J172&lt;&gt;"OK"</formula>
    </cfRule>
    <cfRule type="expression" dxfId="33" priority="22">
      <formula>J172="OK"</formula>
    </cfRule>
  </conditionalFormatting>
  <conditionalFormatting sqref="K135:K137">
    <cfRule type="expression" dxfId="32" priority="31">
      <formula>K135="N.A."</formula>
    </cfRule>
    <cfRule type="expression" dxfId="31" priority="35">
      <formula>K135="OK"</formula>
    </cfRule>
    <cfRule type="expression" dxfId="30" priority="36">
      <formula>K135&lt;&gt;"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K172:K173">
    <cfRule type="expression" dxfId="26" priority="19">
      <formula>K172="N.A."</formula>
    </cfRule>
    <cfRule type="expression" dxfId="25" priority="23">
      <formula>K172="OK"</formula>
    </cfRule>
    <cfRule type="expression" dxfId="24" priority="24">
      <formula>K172&lt;&gt;"OK"</formula>
    </cfRule>
  </conditionalFormatting>
  <conditionalFormatting sqref="D75:F76">
    <cfRule type="expression" dxfId="23" priority="171">
      <formula>COUNTIF($G$75:$K$75,"CHECK")&gt;=1</formula>
    </cfRule>
    <cfRule type="expression" dxfId="22" priority="240">
      <formula>COUNTIF($G$75:$K$75,"CHECK")=0</formula>
    </cfRule>
  </conditionalFormatting>
  <conditionalFormatting sqref="D81:F82">
    <cfRule type="expression" dxfId="21" priority="170">
      <formula>COUNTIF($G$81:$K$81,"CHECK")=0</formula>
    </cfRule>
    <cfRule type="expression" dxfId="20" priority="242">
      <formula>COUNTIF($G$81:$K$81,"CHECK")&gt;=1</formula>
    </cfRule>
  </conditionalFormatting>
  <conditionalFormatting sqref="D87:F88">
    <cfRule type="expression" dxfId="19" priority="167">
      <formula>COUNTIF($G$87:$K$87,"CHECK")=0</formula>
    </cfRule>
    <cfRule type="expression" dxfId="18" priority="244">
      <formula>COUNTIF($G$87:$K$87,"CHECK")&gt;=1</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9"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ht="18.5">
      <c r="A1" s="497" t="s">
        <v>256</v>
      </c>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233</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233</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233</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233</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233</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97.12599108851</v>
      </c>
      <c r="N38" s="394">
        <f t="shared" ca="1" si="33"/>
        <v>162111.76352753851</v>
      </c>
      <c r="O38" s="394">
        <f t="shared" ca="1" si="33"/>
        <v>178095.78337214189</v>
      </c>
      <c r="P38" s="394">
        <f t="shared" ca="1" si="33"/>
        <v>192771.79610139166</v>
      </c>
      <c r="Q38" s="394">
        <f t="shared" ca="1" si="33"/>
        <v>207893.87765128745</v>
      </c>
      <c r="R38" s="394">
        <f t="shared" ca="1" si="33"/>
        <v>223880.79832956824</v>
      </c>
      <c r="S38" s="394">
        <f t="shared" ca="1" si="33"/>
        <v>241179.75855751842</v>
      </c>
      <c r="T38" s="394">
        <f t="shared" ca="1" si="33"/>
        <v>258640.03995241332</v>
      </c>
      <c r="U38" s="394">
        <f t="shared" ca="1" si="33"/>
        <v>268603.08193737851</v>
      </c>
    </row>
    <row r="39" spans="4:25">
      <c r="D39" s="390" t="s">
        <v>233</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233</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233</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96.344975063676</v>
      </c>
      <c r="N41" s="394">
        <f t="shared" ca="1" si="34"/>
        <v>32816.725656119394</v>
      </c>
      <c r="O41" s="394">
        <f t="shared" ca="1" si="34"/>
        <v>35117.592221437371</v>
      </c>
      <c r="P41" s="394">
        <f t="shared" ca="1" si="34"/>
        <v>37233.268898774477</v>
      </c>
      <c r="Q41" s="394">
        <f t="shared" ca="1" si="34"/>
        <v>38569.697092003713</v>
      </c>
      <c r="R41" s="394">
        <f t="shared" ca="1" si="34"/>
        <v>39417.387259609997</v>
      </c>
      <c r="S41" s="394">
        <f t="shared" ca="1" si="34"/>
        <v>41267.79832906415</v>
      </c>
      <c r="T41" s="394">
        <f t="shared" ca="1" si="34"/>
        <v>42599.466604585119</v>
      </c>
      <c r="U41" s="394">
        <f t="shared" ca="1" si="34"/>
        <v>36433.981937378514</v>
      </c>
      <c r="V41" s="395"/>
    </row>
    <row r="42" spans="4:25">
      <c r="D42" s="390" t="s">
        <v>233</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233</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1237810766035423</v>
      </c>
      <c r="N45" s="469">
        <f t="shared" ca="1" si="36"/>
        <v>9.4631394381639247</v>
      </c>
      <c r="O45" s="469">
        <f t="shared" ca="1" si="36"/>
        <v>9.8598766041355859</v>
      </c>
      <c r="P45" s="469">
        <f t="shared" ca="1" si="36"/>
        <v>8.2405166766825531</v>
      </c>
      <c r="Q45" s="469">
        <f t="shared" ca="1" si="36"/>
        <v>7.8445508397618768</v>
      </c>
      <c r="R45" s="469">
        <f t="shared" ca="1" si="36"/>
        <v>7.6899429934615959</v>
      </c>
      <c r="S45" s="469">
        <f t="shared" ca="1" si="36"/>
        <v>7.7268619537817163</v>
      </c>
      <c r="T45" s="469">
        <f t="shared" ca="1" si="36"/>
        <v>7.2395301742251394</v>
      </c>
      <c r="U45" s="469">
        <f t="shared" ca="1" si="36"/>
        <v>3.8520880165338056</v>
      </c>
      <c r="W45" s="478">
        <f ca="1">AVERAGE(H45:K45)</f>
        <v>28.903538673375905</v>
      </c>
      <c r="X45" s="478">
        <f ca="1">AVERAGE(L45:O45)</f>
        <v>12.756711388145868</v>
      </c>
      <c r="Y45" s="478">
        <f ca="1">AVERAGE(P45:U45)</f>
        <v>7.0989151090744471</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418290931729526</v>
      </c>
      <c r="N48" s="469">
        <f t="shared" ca="1" si="36"/>
        <v>4.858013554832441</v>
      </c>
      <c r="O48" s="469">
        <f t="shared" ca="1" si="36"/>
        <v>7.0112618468653576</v>
      </c>
      <c r="P48" s="469">
        <f t="shared" ca="1" si="36"/>
        <v>6.0245493597525179</v>
      </c>
      <c r="Q48" s="469">
        <f t="shared" ca="1" si="36"/>
        <v>3.5893388701984774</v>
      </c>
      <c r="R48" s="469">
        <f t="shared" ca="1" si="36"/>
        <v>2.1978139096716642</v>
      </c>
      <c r="S48" s="469">
        <f t="shared" ca="1" si="36"/>
        <v>4.6944031507390793</v>
      </c>
      <c r="T48" s="469">
        <f t="shared" ca="1" si="36"/>
        <v>3.2268944054209436</v>
      </c>
      <c r="U48" s="469">
        <f t="shared" ca="1" si="36"/>
        <v>-14.473149920949934</v>
      </c>
      <c r="V48" s="395"/>
      <c r="W48" s="478">
        <f t="shared" ca="1" si="38"/>
        <v>113.5492107597573</v>
      </c>
      <c r="X48" s="478">
        <f t="shared" ca="1" si="39"/>
        <v>0.69516096234254743</v>
      </c>
      <c r="Y48" s="478">
        <f t="shared" ca="1" si="40"/>
        <v>0.87664162913879107</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205652201826992</v>
      </c>
      <c r="N52" s="469">
        <f t="shared" ca="1" si="42"/>
        <v>3.5869297702392395</v>
      </c>
      <c r="O52" s="469">
        <f t="shared" ca="1" si="42"/>
        <v>3.6233372130841808</v>
      </c>
      <c r="P52" s="469">
        <f t="shared" ca="1" si="42"/>
        <v>3.5991473830673479</v>
      </c>
      <c r="Q52" s="469">
        <f t="shared" ca="1" si="42"/>
        <v>3.5551239506594841</v>
      </c>
      <c r="R52" s="469">
        <f t="shared" ca="1" si="42"/>
        <v>3.5066046490310478</v>
      </c>
      <c r="S52" s="469">
        <f t="shared" ca="1" si="42"/>
        <v>3.4599332748915259</v>
      </c>
      <c r="T52" s="469">
        <f t="shared" ca="1" si="42"/>
        <v>3.398439447092283</v>
      </c>
      <c r="U52" s="469">
        <f t="shared" ca="1" si="42"/>
        <v>3.2325978437285969</v>
      </c>
      <c r="V52" s="395"/>
      <c r="W52" s="478">
        <f t="shared" ref="W52:W57" ca="1" si="43">AVERAGE(H52:K52)</f>
        <v>3.6564559075860457</v>
      </c>
      <c r="X52" s="478">
        <f t="shared" ref="X52:X57" ca="1" si="44">AVERAGE(L52:O52)</f>
        <v>3.6359276339222109</v>
      </c>
      <c r="Y52" s="478">
        <f t="shared" ref="Y52:Y57" ca="1" si="45">AVERAGE(P52:U52)</f>
        <v>3.4586410914117143</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510909565100793</v>
      </c>
      <c r="N55" s="469">
        <f t="shared" ca="1" si="49"/>
        <v>0.72611195915904303</v>
      </c>
      <c r="O55" s="469">
        <f t="shared" ca="1" si="49"/>
        <v>0.71446317436931073</v>
      </c>
      <c r="P55" s="469">
        <f t="shared" ca="1" si="49"/>
        <v>0.6951640490478348</v>
      </c>
      <c r="Q55" s="469">
        <f t="shared" ca="1" si="49"/>
        <v>0.65956754210657109</v>
      </c>
      <c r="R55" s="469">
        <f t="shared" ca="1" si="49"/>
        <v>0.61738744210539354</v>
      </c>
      <c r="S55" s="469">
        <f t="shared" ca="1" si="49"/>
        <v>0.5920224378456278</v>
      </c>
      <c r="T55" s="469">
        <f t="shared" ca="1" si="49"/>
        <v>0.55974205602794014</v>
      </c>
      <c r="U55" s="469">
        <f t="shared" ca="1" si="49"/>
        <v>0.43847751336179591</v>
      </c>
      <c r="V55" s="395"/>
      <c r="W55" s="478">
        <f t="shared" ca="1" si="43"/>
        <v>0.46436466899656037</v>
      </c>
      <c r="X55" s="478">
        <f t="shared" ca="1" si="44"/>
        <v>0.76639502957575822</v>
      </c>
      <c r="Y55" s="478">
        <f t="shared" ca="1" si="45"/>
        <v>0.59372684008252719</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233</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233</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2.9570564412865936</v>
      </c>
      <c r="N74" s="470">
        <f t="shared" ca="1" si="55"/>
        <v>3.4136130222387253</v>
      </c>
      <c r="O74" s="470">
        <f t="shared" ca="1" si="55"/>
        <v>3.8275355186183586</v>
      </c>
      <c r="P74" s="470">
        <f t="shared" ca="1" si="55"/>
        <v>4.1206255044663687</v>
      </c>
      <c r="Q74" s="470">
        <f t="shared" ca="1" si="55"/>
        <v>4.2905637915174246</v>
      </c>
      <c r="R74" s="470">
        <f t="shared" ca="1" si="55"/>
        <v>4.6087044513379611</v>
      </c>
      <c r="S74" s="470">
        <f t="shared" ca="1" si="55"/>
        <v>4.8562706283298942</v>
      </c>
      <c r="T74" s="470">
        <f t="shared" ca="1" si="55"/>
        <v>4.8217652091019998</v>
      </c>
      <c r="U74" s="470">
        <f t="shared" ca="1" si="55"/>
        <v>4.9439150570701553</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34950321661815664</v>
      </c>
      <c r="N75" s="466">
        <f t="shared" ca="1" si="56"/>
        <v>0.4565565809521317</v>
      </c>
      <c r="O75" s="466">
        <f t="shared" ca="1" si="56"/>
        <v>0.4139224963796333</v>
      </c>
      <c r="P75" s="466">
        <f t="shared" ca="1" si="56"/>
        <v>0.29308998584801005</v>
      </c>
      <c r="Q75" s="466">
        <f t="shared" ca="1" si="56"/>
        <v>0.16993828705105596</v>
      </c>
      <c r="R75" s="466">
        <f t="shared" ca="1" si="56"/>
        <v>0.31814065982053652</v>
      </c>
      <c r="S75" s="466">
        <f t="shared" ca="1" si="56"/>
        <v>0.24756617699193306</v>
      </c>
      <c r="T75" s="466">
        <f t="shared" ca="1" si="56"/>
        <v>-3.4505419227894407E-2</v>
      </c>
      <c r="U75" s="466">
        <f t="shared" ca="1" si="56"/>
        <v>0.12214984796815553</v>
      </c>
      <c r="V75" s="396"/>
      <c r="W75" s="478">
        <f ca="1">SUM(H75:K75)</f>
        <v>-6.9860333005924424E-3</v>
      </c>
      <c r="X75" s="478">
        <f ca="1">SUM(L75:O75)</f>
        <v>0.76026083280489232</v>
      </c>
      <c r="Y75" s="478">
        <f ca="1">SUM(P75:U75)</f>
        <v>1.1163795384517967</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8972</v>
      </c>
      <c r="N76" s="473">
        <f t="shared" ca="1" si="57"/>
        <v>-5.5625207683996258E-2</v>
      </c>
      <c r="O76" s="473">
        <f t="shared" ca="1" si="57"/>
        <v>-2.9553149756744723E-2</v>
      </c>
      <c r="P76" s="473">
        <f t="shared" ca="1" si="57"/>
        <v>-6.8593514099787534E-2</v>
      </c>
      <c r="Q76" s="473">
        <f t="shared" ca="1" si="57"/>
        <v>-0.10904949916281526</v>
      </c>
      <c r="R76" s="473">
        <f t="shared" ca="1" si="57"/>
        <v>6.1858040850931051E-2</v>
      </c>
      <c r="S76" s="473">
        <f t="shared" ca="1" si="57"/>
        <v>1.5665643018221598E-2</v>
      </c>
      <c r="T76" s="473">
        <f t="shared" ca="1" si="57"/>
        <v>-0.17338502042702908</v>
      </c>
      <c r="U76" s="473">
        <f t="shared" ca="1" si="57"/>
        <v>0.1005792056241841</v>
      </c>
      <c r="W76" s="478">
        <f t="shared" ref="W76:W78" ca="1" si="58">SUM(H76:K76)</f>
        <v>-6.3328296172709742E-2</v>
      </c>
      <c r="X76" s="478">
        <f t="shared" ref="X76:X78" ca="1" si="59">SUM(L76:O76)</f>
        <v>-0.31864962633342753</v>
      </c>
      <c r="Y76" s="478">
        <f t="shared" ref="Y76:Y78" ca="1" si="60">SUM(P76:U76)</f>
        <v>-0.17292514419629512</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510909565100793</v>
      </c>
      <c r="N77" s="470">
        <f t="shared" ca="1" si="61"/>
        <v>0.72611195915904303</v>
      </c>
      <c r="O77" s="470">
        <f t="shared" ca="1" si="61"/>
        <v>0.71446317436931073</v>
      </c>
      <c r="P77" s="470">
        <f t="shared" ca="1" si="61"/>
        <v>0.6951640490478348</v>
      </c>
      <c r="Q77" s="470">
        <f t="shared" ca="1" si="61"/>
        <v>0.65956754210657109</v>
      </c>
      <c r="R77" s="470">
        <f t="shared" ca="1" si="61"/>
        <v>0.61738744210539354</v>
      </c>
      <c r="S77" s="470">
        <f t="shared" ca="1" si="61"/>
        <v>0.5920224378456278</v>
      </c>
      <c r="T77" s="470">
        <f t="shared" ca="1" si="61"/>
        <v>0.55974205602794014</v>
      </c>
      <c r="U77" s="470">
        <f t="shared" ca="1" si="61"/>
        <v>0.43847751336179591</v>
      </c>
      <c r="W77" s="478">
        <f t="shared" ca="1" si="58"/>
        <v>1.8574586759862415</v>
      </c>
      <c r="X77" s="478">
        <f t="shared" ca="1" si="59"/>
        <v>3.0655801183030329</v>
      </c>
      <c r="Y77" s="478">
        <f t="shared" ca="1" si="60"/>
        <v>3.5623610404951633</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233</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233</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28073537461009745</v>
      </c>
      <c r="O82" s="466">
        <f t="shared" ca="1" si="66"/>
        <v>0.27483169317299555</v>
      </c>
      <c r="P82" s="466">
        <f t="shared" ca="1" si="66"/>
        <v>0.31500384086125682</v>
      </c>
      <c r="Q82" s="466">
        <f t="shared" ca="1" si="66"/>
        <v>0.34646768758931401</v>
      </c>
      <c r="R82" s="466">
        <f t="shared" ca="1" si="66"/>
        <v>0.36075632539045616</v>
      </c>
      <c r="S82" s="466">
        <f t="shared" ca="1" si="66"/>
        <v>0.38750601633341752</v>
      </c>
      <c r="T82" s="466">
        <f t="shared" ca="1" si="66"/>
        <v>0.40832171064360212</v>
      </c>
      <c r="U82" s="466">
        <f t="shared" ca="1" si="66"/>
        <v>0.40542044897926727</v>
      </c>
      <c r="W82" s="478">
        <f t="shared" ca="1" si="63"/>
        <v>2.595494982725536</v>
      </c>
      <c r="X82" s="478">
        <f t="shared" ca="1" si="64"/>
        <v>1.258234222993599</v>
      </c>
      <c r="Y82" s="478">
        <f t="shared" ca="1" si="65"/>
        <v>2.2234760297973142</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0</v>
      </c>
      <c r="N84" s="483">
        <f t="shared" ca="1" si="68"/>
        <v>0</v>
      </c>
      <c r="O84" s="483">
        <f t="shared" ca="1" si="68"/>
        <v>0</v>
      </c>
      <c r="P84" s="483">
        <f t="shared" ca="1" si="68"/>
        <v>0</v>
      </c>
      <c r="Q84" s="483">
        <f t="shared" ca="1" si="68"/>
        <v>3.3306690738754696E-16</v>
      </c>
      <c r="R84" s="483">
        <f t="shared" ca="1" si="68"/>
        <v>0</v>
      </c>
      <c r="S84" s="483">
        <f t="shared" ca="1" si="68"/>
        <v>4.4408920985006262E-16</v>
      </c>
      <c r="T84" s="483">
        <f t="shared" ca="1" si="68"/>
        <v>-6.6613381477509392E-16</v>
      </c>
      <c r="U84" s="483">
        <f t="shared" ca="1" si="68"/>
        <v>0</v>
      </c>
      <c r="W84" s="478"/>
      <c r="X84" s="491">
        <f t="shared" ref="X84" ca="1" si="69">SUM(L84:O84)</f>
        <v>-4.9960036108132044E-16</v>
      </c>
      <c r="Y84" s="491">
        <f t="shared" ref="Y84" ca="1" si="70">SUM(P84:U84)</f>
        <v>1.1102230246251565E-16</v>
      </c>
    </row>
    <row r="85" spans="4:25">
      <c r="D85" s="390" t="s">
        <v>233</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233</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4818.9</v>
      </c>
      <c r="N86" s="394">
        <f t="shared" ca="1" si="71"/>
        <v>18457.300000000003</v>
      </c>
      <c r="O86" s="394">
        <f t="shared" ca="1" si="71"/>
        <v>22474.7</v>
      </c>
      <c r="P86" s="394">
        <f t="shared" ca="1" si="71"/>
        <v>26719.5</v>
      </c>
      <c r="Q86" s="394">
        <f t="shared" ca="1" si="71"/>
        <v>26871.1</v>
      </c>
      <c r="R86" s="394">
        <f t="shared" ca="1" si="71"/>
        <v>26858.466666666667</v>
      </c>
      <c r="S86" s="394">
        <f t="shared" ca="1" si="71"/>
        <v>25595.133333333331</v>
      </c>
      <c r="T86" s="394">
        <f t="shared" ca="1" si="71"/>
        <v>27502.766666666666</v>
      </c>
      <c r="U86" s="394">
        <f t="shared" ca="1" si="71"/>
        <v>23485.36666666666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34620880856011</v>
      </c>
      <c r="N89" s="466">
        <f t="shared" ca="1" si="73"/>
        <v>27.130973491933908</v>
      </c>
      <c r="O89" s="466">
        <f t="shared" ca="1" si="73"/>
        <v>22.762438649460602</v>
      </c>
      <c r="P89" s="466">
        <f t="shared" ca="1" si="73"/>
        <v>19.790968817446398</v>
      </c>
      <c r="Q89" s="466">
        <f t="shared" ca="1" si="73"/>
        <v>17.475886650980943</v>
      </c>
      <c r="R89" s="466">
        <f t="shared" ca="1" si="73"/>
        <v>15.710373788715437</v>
      </c>
      <c r="S89" s="466">
        <f t="shared" ca="1" si="73"/>
        <v>14.024984775324606</v>
      </c>
      <c r="T89" s="466">
        <f t="shared" ca="1" si="73"/>
        <v>12.584273479451365</v>
      </c>
      <c r="U89" s="466">
        <f t="shared" ca="1" si="73"/>
        <v>9.9285163903193627</v>
      </c>
      <c r="W89" s="478">
        <f t="shared" ref="W89" ca="1" si="74">AVERAGE(H89:K89)</f>
        <v>13.368889120067577</v>
      </c>
      <c r="X89" s="478">
        <f t="shared" ref="X89" ca="1" si="75">AVERAGE(L89:O89)</f>
        <v>28.810606025317778</v>
      </c>
      <c r="Y89" s="478">
        <f t="shared" ref="Y89" ca="1" si="76">AVERAGE(P89:U89)</f>
        <v>14.919167317039685</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ref="W90:W97" ca="1" si="78">AVERAGE(H90:K90)</f>
        <v>13.368889120067577</v>
      </c>
      <c r="X90" s="478">
        <f t="shared" ref="X90:X97" ca="1" si="79">AVERAGE(L90:O90)</f>
        <v>34.200427362820705</v>
      </c>
      <c r="Y90" s="478">
        <f t="shared" ref="Y90:Y97" ca="1" si="80">AVERAGE(P90:U90)</f>
        <v>32.311955941658617</v>
      </c>
    </row>
    <row r="91" spans="4:25">
      <c r="F91" s="484" t="s">
        <v>298</v>
      </c>
      <c r="G91" s="399"/>
      <c r="H91" s="485"/>
      <c r="I91" s="485"/>
      <c r="J91" s="485"/>
      <c r="K91" s="485"/>
      <c r="L91" s="485"/>
      <c r="M91" s="466">
        <f ca="1">(M109+M111)/(L102+L104)*100</f>
        <v>7.7349577474636142</v>
      </c>
      <c r="N91" s="466">
        <f t="shared" ca="1" si="77"/>
        <v>9.2978942907018158</v>
      </c>
      <c r="O91" s="466">
        <f t="shared" ca="1" si="77"/>
        <v>9.2826962224765843</v>
      </c>
      <c r="P91" s="466">
        <f t="shared" ca="1" si="77"/>
        <v>8.8644974081465051</v>
      </c>
      <c r="Q91" s="466">
        <f t="shared" ca="1" si="77"/>
        <v>8.439749624020676</v>
      </c>
      <c r="R91" s="466">
        <f t="shared" ca="1" si="77"/>
        <v>8.0336521438490784</v>
      </c>
      <c r="S91" s="466">
        <f t="shared" ca="1" si="77"/>
        <v>7.7098656529172569</v>
      </c>
      <c r="T91" s="466">
        <f t="shared" ca="1" si="77"/>
        <v>7.2165607289130005</v>
      </c>
      <c r="U91" s="466">
        <f t="shared" ca="1" si="77"/>
        <v>6.3090534439830455</v>
      </c>
      <c r="W91" s="478" t="e">
        <f t="shared" si="78"/>
        <v>#DIV/0!</v>
      </c>
      <c r="X91" s="478">
        <f t="shared" ca="1" si="79"/>
        <v>8.7718494202140054</v>
      </c>
      <c r="Y91" s="478">
        <f t="shared" ca="1" si="80"/>
        <v>7.7622298336382611</v>
      </c>
    </row>
    <row r="92" spans="4:25">
      <c r="F92" s="385" t="s">
        <v>299</v>
      </c>
      <c r="H92" s="466">
        <f ca="1">(H108+H109)/(G101+G102)*100</f>
        <v>10.416316725572621</v>
      </c>
      <c r="I92" s="466">
        <f t="shared" ref="I92:U92" ca="1" si="81">(I108+I109)/(H101+H102)*100</f>
        <v>7.0051966839839857</v>
      </c>
      <c r="J92" s="466">
        <f t="shared" ca="1" si="81"/>
        <v>7.871317057061658</v>
      </c>
      <c r="K92" s="466">
        <f t="shared" ca="1" si="81"/>
        <v>19.373189977370647</v>
      </c>
      <c r="L92" s="466">
        <f t="shared" ca="1" si="81"/>
        <v>5.5139794333131524</v>
      </c>
      <c r="M92" s="466">
        <f t="shared" ca="1" si="81"/>
        <v>5.478589757933892</v>
      </c>
      <c r="N92" s="466">
        <f t="shared" ca="1" si="81"/>
        <v>6.1827734273115293</v>
      </c>
      <c r="O92" s="466">
        <f t="shared" ca="1" si="81"/>
        <v>6.8883297417136653</v>
      </c>
      <c r="P92" s="466">
        <f t="shared" ca="1" si="81"/>
        <v>7.2245212477385081</v>
      </c>
      <c r="Q92" s="466">
        <f t="shared" ca="1" si="81"/>
        <v>7.1234865500783577</v>
      </c>
      <c r="R92" s="466">
        <f t="shared" ca="1" si="81"/>
        <v>6.9234014326640878</v>
      </c>
      <c r="S92" s="466">
        <f t="shared" ca="1" si="81"/>
        <v>6.7999531948377125</v>
      </c>
      <c r="T92" s="466">
        <f t="shared" ca="1" si="81"/>
        <v>6.6192898081950613</v>
      </c>
      <c r="U92" s="466">
        <f t="shared" ca="1" si="81"/>
        <v>5.8386098852244261</v>
      </c>
      <c r="W92" s="478">
        <f t="shared" ca="1" si="78"/>
        <v>11.166505110997228</v>
      </c>
      <c r="X92" s="478">
        <f t="shared" ca="1" si="79"/>
        <v>6.0159180900680598</v>
      </c>
      <c r="Y92" s="478">
        <f t="shared" ca="1" si="80"/>
        <v>6.754877019789693</v>
      </c>
    </row>
    <row r="93" spans="4:25">
      <c r="F93" s="484" t="s">
        <v>300</v>
      </c>
      <c r="G93" s="396"/>
      <c r="H93" s="470">
        <f ca="1">(H108)/(G101)*100</f>
        <v>10.416316725572621</v>
      </c>
      <c r="I93" s="470">
        <f t="shared" ref="I93:U94" ca="1" si="82">(I108)/(H101)*100</f>
        <v>7.0051966839839857</v>
      </c>
      <c r="J93" s="470">
        <f t="shared" ca="1" si="82"/>
        <v>7.871317057061658</v>
      </c>
      <c r="K93" s="470">
        <f t="shared" ca="1" si="82"/>
        <v>19.373189977370647</v>
      </c>
      <c r="L93" s="470">
        <f t="shared" ca="1" si="82"/>
        <v>5.5139794333131524</v>
      </c>
      <c r="M93" s="470">
        <f t="shared" ca="1" si="82"/>
        <v>5.2798305036923416</v>
      </c>
      <c r="N93" s="470">
        <f t="shared" ca="1" si="82"/>
        <v>4.8281716329926638</v>
      </c>
      <c r="O93" s="470">
        <f t="shared" ca="1" si="82"/>
        <v>4.606727447792708</v>
      </c>
      <c r="P93" s="470">
        <f t="shared" ca="1" si="82"/>
        <v>4.8936645663225544</v>
      </c>
      <c r="Q93" s="470">
        <f t="shared" ca="1" si="82"/>
        <v>4.7198330534784549</v>
      </c>
      <c r="R93" s="470">
        <f t="shared" ca="1" si="82"/>
        <v>4.4256272207129204</v>
      </c>
      <c r="S93" s="470">
        <f t="shared" ca="1" si="82"/>
        <v>4.2003259105184378</v>
      </c>
      <c r="T93" s="470">
        <f t="shared" ca="1" si="82"/>
        <v>4.6229023025887859</v>
      </c>
      <c r="U93" s="470">
        <f t="shared" ca="1" si="82"/>
        <v>4.4123556044229471</v>
      </c>
      <c r="V93" s="396"/>
      <c r="W93" s="478">
        <f t="shared" ca="1" si="78"/>
        <v>11.166505110997228</v>
      </c>
      <c r="X93" s="478">
        <f t="shared" ca="1" si="79"/>
        <v>5.0571772544477165</v>
      </c>
      <c r="Y93" s="478">
        <f t="shared" ca="1" si="80"/>
        <v>4.5457847763406845</v>
      </c>
    </row>
    <row r="94" spans="4:25">
      <c r="F94" s="484" t="s">
        <v>301</v>
      </c>
      <c r="G94" s="396"/>
      <c r="H94" s="486"/>
      <c r="I94" s="486"/>
      <c r="J94" s="486"/>
      <c r="K94" s="486"/>
      <c r="L94" s="486"/>
      <c r="M94" s="470">
        <f t="shared" ca="1" si="82"/>
        <v>7.7279987684783542</v>
      </c>
      <c r="N94" s="470">
        <f t="shared" ca="1" si="82"/>
        <v>9.3322020838439137</v>
      </c>
      <c r="O94" s="470">
        <f t="shared" ca="1" si="82"/>
        <v>9.3147631293575053</v>
      </c>
      <c r="P94" s="470">
        <f t="shared" ca="1" si="82"/>
        <v>8.8483497583883342</v>
      </c>
      <c r="Q94" s="470">
        <f t="shared" ca="1" si="82"/>
        <v>8.369446702880575</v>
      </c>
      <c r="R94" s="470">
        <f t="shared" ca="1" si="82"/>
        <v>7.9346647204628873</v>
      </c>
      <c r="S94" s="470">
        <f t="shared" ca="1" si="82"/>
        <v>7.6057417988252007</v>
      </c>
      <c r="T94" s="470">
        <f t="shared" ca="1" si="82"/>
        <v>7.1075909880503465</v>
      </c>
      <c r="U94" s="470">
        <f t="shared" ca="1" si="82"/>
        <v>6.1416127546296577</v>
      </c>
      <c r="V94" s="396"/>
      <c r="W94" s="478" t="e">
        <f t="shared" si="78"/>
        <v>#DIV/0!</v>
      </c>
      <c r="X94" s="478">
        <f t="shared" ca="1" si="79"/>
        <v>8.7916546605599244</v>
      </c>
      <c r="Y94" s="478">
        <f t="shared" ca="1" si="80"/>
        <v>7.6679011205395007</v>
      </c>
    </row>
    <row r="95" spans="4:25">
      <c r="F95" s="385" t="s">
        <v>302</v>
      </c>
      <c r="H95" s="470">
        <f t="shared" ref="H95:M95" ca="1" si="83">(H112+H113)/(G105+G106)*100</f>
        <v>0.55237913560790886</v>
      </c>
      <c r="I95" s="470">
        <f t="shared" ca="1" si="83"/>
        <v>0.54850124242424247</v>
      </c>
      <c r="J95" s="470">
        <f t="shared" ca="1" si="83"/>
        <v>0.27645126582278479</v>
      </c>
      <c r="K95" s="470">
        <f t="shared" ca="1" si="83"/>
        <v>130.1639344262295</v>
      </c>
      <c r="L95" s="470">
        <f t="shared" ca="1" si="83"/>
        <v>236.09271523178808</v>
      </c>
      <c r="M95" s="470">
        <f t="shared" ca="1" si="83"/>
        <v>235.14715719063543</v>
      </c>
      <c r="N95" s="470">
        <f t="shared" ref="N95:U95" ca="1" si="84">(N112+N113)/(M105+M106)*100</f>
        <v>177.1687979539642</v>
      </c>
      <c r="O95" s="470">
        <f t="shared" ca="1" si="84"/>
        <v>139.57494866529774</v>
      </c>
      <c r="P95" s="470">
        <f t="shared" ca="1" si="84"/>
        <v>112.41652613827992</v>
      </c>
      <c r="Q95" s="470">
        <f t="shared" ca="1" si="84"/>
        <v>92.634042553191492</v>
      </c>
      <c r="R95" s="470">
        <f t="shared" ca="1" si="84"/>
        <v>88.96897038081805</v>
      </c>
      <c r="S95" s="470">
        <f t="shared" ca="1" si="84"/>
        <v>85.952963311382874</v>
      </c>
      <c r="T95" s="470">
        <f t="shared" ca="1" si="84"/>
        <v>85.510365251727535</v>
      </c>
      <c r="U95" s="470">
        <f t="shared" ca="1" si="84"/>
        <v>60.409278824069823</v>
      </c>
      <c r="W95" s="478">
        <f t="shared" ca="1" si="78"/>
        <v>32.885316517521112</v>
      </c>
      <c r="X95" s="478">
        <f t="shared" ca="1" si="79"/>
        <v>196.99590476042135</v>
      </c>
      <c r="Y95" s="478">
        <f t="shared" ca="1" si="80"/>
        <v>87.648691076578288</v>
      </c>
    </row>
    <row r="96" spans="4:25">
      <c r="F96" s="484" t="s">
        <v>303</v>
      </c>
      <c r="G96" s="396"/>
      <c r="H96" s="470">
        <f t="shared" ref="H96:M96" ca="1" si="85">(H112)/(G105)*100</f>
        <v>0.55237913560790886</v>
      </c>
      <c r="I96" s="470">
        <f t="shared" ca="1" si="85"/>
        <v>0.54850124242424247</v>
      </c>
      <c r="J96" s="470">
        <f t="shared" ca="1" si="85"/>
        <v>0.27645126582278479</v>
      </c>
      <c r="K96" s="470">
        <f t="shared" ca="1" si="85"/>
        <v>130.1639344262295</v>
      </c>
      <c r="L96" s="470">
        <f t="shared" ca="1" si="85"/>
        <v>236.09271523178808</v>
      </c>
      <c r="M96" s="470">
        <f t="shared" ca="1" si="85"/>
        <v>235.90604026845634</v>
      </c>
      <c r="N96" s="470">
        <f t="shared" ref="N96:U97" ca="1" si="86">(N112)/(M105)*100</f>
        <v>232.65306122448979</v>
      </c>
      <c r="O96" s="470">
        <f t="shared" ca="1" si="86"/>
        <v>228.27586206896549</v>
      </c>
      <c r="P96" s="470">
        <f t="shared" ca="1" si="86"/>
        <v>223.42657342657338</v>
      </c>
      <c r="Q96" s="470">
        <f t="shared" ca="1" si="86"/>
        <v>218.08510638297869</v>
      </c>
      <c r="R96" s="470">
        <f t="shared" ca="1" si="86"/>
        <v>212.94964028776974</v>
      </c>
      <c r="S96" s="470">
        <f t="shared" ca="1" si="86"/>
        <v>208.02919708029188</v>
      </c>
      <c r="T96" s="470">
        <f t="shared" ca="1" si="86"/>
        <v>200.37037037037032</v>
      </c>
      <c r="U96" s="470">
        <f t="shared" ca="1" si="86"/>
        <v>149.24812030075182</v>
      </c>
      <c r="V96" s="396"/>
      <c r="W96" s="478">
        <f t="shared" ca="1" si="78"/>
        <v>32.885316517521112</v>
      </c>
      <c r="X96" s="478">
        <f t="shared" ca="1" si="79"/>
        <v>233.23191969842492</v>
      </c>
      <c r="Y96" s="478">
        <f t="shared" ca="1" si="80"/>
        <v>202.01816797478932</v>
      </c>
    </row>
    <row r="97" spans="4:25">
      <c r="F97" s="484" t="s">
        <v>304</v>
      </c>
      <c r="H97" s="486"/>
      <c r="I97" s="486"/>
      <c r="J97" s="486"/>
      <c r="K97" s="486"/>
      <c r="L97" s="486"/>
      <c r="M97" s="470">
        <f ca="1">IFERROR(M113/(L106)*100,NA())</f>
        <v>9</v>
      </c>
      <c r="N97" s="470">
        <f t="shared" ca="1" si="86"/>
        <v>9</v>
      </c>
      <c r="O97" s="470">
        <f t="shared" ca="1" si="86"/>
        <v>9</v>
      </c>
      <c r="P97" s="470">
        <f t="shared" ca="1" si="86"/>
        <v>9</v>
      </c>
      <c r="Q97" s="470">
        <f t="shared" ca="1" si="86"/>
        <v>9</v>
      </c>
      <c r="R97" s="470">
        <f t="shared" ca="1" si="86"/>
        <v>9</v>
      </c>
      <c r="S97" s="470">
        <f t="shared" ca="1" si="86"/>
        <v>9</v>
      </c>
      <c r="T97" s="470">
        <f t="shared" ca="1" si="86"/>
        <v>9</v>
      </c>
      <c r="U97" s="470">
        <f t="shared" ca="1" si="86"/>
        <v>9</v>
      </c>
      <c r="W97" s="478" t="e">
        <f t="shared" si="78"/>
        <v>#DIV/0!</v>
      </c>
      <c r="X97" s="478">
        <f t="shared" ca="1" si="79"/>
        <v>9</v>
      </c>
      <c r="Y97" s="478">
        <f t="shared" ca="1" si="80"/>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233</v>
      </c>
      <c r="E100" s="391">
        <v>11</v>
      </c>
      <c r="F100" s="472" t="s">
        <v>306</v>
      </c>
      <c r="G100" s="394">
        <f t="shared" ref="G100:U100" ca="1" si="87">INDEX(INDIRECT(CONCATENATE("'",$D100,"'!$A$536:$DZ$10000")),MATCH($E100,INDIRECT(CONCATENATE("'",$D100,"'!$A$536:$A$10000")),0),MATCH(G$1,INDIRECT(CONCATENATE("'",$D100,"'!$A$536:$DZ$536")),0))</f>
        <v>50288.102993081506</v>
      </c>
      <c r="H100" s="394">
        <f t="shared" ca="1" si="87"/>
        <v>82600.244600000005</v>
      </c>
      <c r="I100" s="394">
        <f t="shared" ca="1" si="87"/>
        <v>104337.4</v>
      </c>
      <c r="J100" s="394">
        <f t="shared" ca="1" si="87"/>
        <v>109769.1</v>
      </c>
      <c r="K100" s="394">
        <f t="shared" ca="1" si="87"/>
        <v>96671</v>
      </c>
      <c r="L100" s="394">
        <f t="shared" ca="1" si="87"/>
        <v>96193.974688295944</v>
      </c>
      <c r="M100" s="394">
        <f t="shared" ca="1" si="87"/>
        <v>120956.68320149246</v>
      </c>
      <c r="N100" s="394">
        <f t="shared" ca="1" si="87"/>
        <v>154278.69026796718</v>
      </c>
      <c r="O100" s="394">
        <f t="shared" ca="1" si="87"/>
        <v>188132.62373468099</v>
      </c>
      <c r="P100" s="394">
        <f t="shared" ca="1" si="87"/>
        <v>220702.37615004642</v>
      </c>
      <c r="Q100" s="394">
        <f t="shared" ca="1" si="87"/>
        <v>250900.37824512494</v>
      </c>
      <c r="R100" s="394">
        <f t="shared" ca="1" si="87"/>
        <v>294244.87077996857</v>
      </c>
      <c r="S100" s="394">
        <f t="shared" ca="1" si="87"/>
        <v>338513.51589064731</v>
      </c>
      <c r="T100" s="394">
        <f t="shared" ca="1" si="87"/>
        <v>366963.00338389806</v>
      </c>
      <c r="U100" s="394">
        <f t="shared" ca="1" si="87"/>
        <v>410799.88460115634</v>
      </c>
    </row>
    <row r="101" spans="4:25">
      <c r="D101" s="390" t="s">
        <v>233</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233</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31921.28320149245</v>
      </c>
      <c r="N102" s="465">
        <f t="array" aca="1" ref="N102" ca="1">INDIRECT(CONCATENATE("'",$D102,"'!N269"))</f>
        <v>65821.590267967171</v>
      </c>
      <c r="O102" s="465">
        <f t="array" aca="1" ref="O102" ca="1">INDIRECT(CONCATENATE("'",$D102,"'!O269"))</f>
        <v>97637.323734681006</v>
      </c>
      <c r="P102" s="465">
        <f t="array" aca="1" ref="P102" ca="1">INDIRECT(CONCATENATE("'",$D102,"'!P269"))</f>
        <v>127758.07615004641</v>
      </c>
      <c r="Q102" s="465">
        <f t="array" aca="1" ref="Q102" ca="1">INDIRECT(CONCATENATE("'",$D102,"'!Q269"))</f>
        <v>159466.67824512493</v>
      </c>
      <c r="R102" s="465">
        <f t="array" aca="1" ref="R102" ca="1">INDIRECT(CONCATENATE("'",$D102,"'!R269"))</f>
        <v>204117.50411330187</v>
      </c>
      <c r="S102" s="465">
        <f t="array" aca="1" ref="S102" ca="1">INDIRECT(CONCATENATE("'",$D102,"'!S269"))</f>
        <v>251422.38255731398</v>
      </c>
      <c r="T102" s="465">
        <f t="array" aca="1" ref="T102" ca="1">INDIRECT(CONCATENATE("'",$D102,"'!T269"))</f>
        <v>279979.53671723139</v>
      </c>
      <c r="U102" s="465">
        <f t="array" aca="1" ref="U102" ca="1">INDIRECT(CONCATENATE("'",$D102,"'!U269"))</f>
        <v>329991.41793448967</v>
      </c>
      <c r="V102" s="396"/>
    </row>
    <row r="103" spans="4:25">
      <c r="D103" s="313"/>
      <c r="F103" s="474" t="s">
        <v>309</v>
      </c>
      <c r="G103" s="465">
        <f ca="1">G105*G85</f>
        <v>8515.3029930815046</v>
      </c>
      <c r="H103" s="465">
        <f t="shared" ref="H103:U103" ca="1" si="88">H105*H85</f>
        <v>10090.944600000001</v>
      </c>
      <c r="I103" s="465">
        <f t="shared" ca="1" si="88"/>
        <v>9685.4</v>
      </c>
      <c r="J103" s="465">
        <f t="shared" ca="1" si="88"/>
        <v>9943</v>
      </c>
      <c r="K103" s="465">
        <f t="shared" ca="1" si="88"/>
        <v>11445.8</v>
      </c>
      <c r="L103" s="465">
        <f t="shared" ca="1" si="88"/>
        <v>11294.2</v>
      </c>
      <c r="M103" s="465">
        <f t="shared" ca="1" si="88"/>
        <v>11142.6</v>
      </c>
      <c r="N103" s="465">
        <f t="shared" ca="1" si="88"/>
        <v>10991.000000000002</v>
      </c>
      <c r="O103" s="465">
        <f t="shared" ca="1" si="88"/>
        <v>10839.400000000001</v>
      </c>
      <c r="P103" s="465">
        <f t="shared" ca="1" si="88"/>
        <v>10687.800000000003</v>
      </c>
      <c r="Q103" s="465">
        <f t="shared" ca="1" si="88"/>
        <v>10536.200000000003</v>
      </c>
      <c r="R103" s="465">
        <f t="shared" ca="1" si="88"/>
        <v>10384.600000000004</v>
      </c>
      <c r="S103" s="465">
        <f t="shared" ca="1" si="88"/>
        <v>10233.000000000004</v>
      </c>
      <c r="T103" s="465">
        <f t="shared" ca="1" si="88"/>
        <v>10081.400000000005</v>
      </c>
      <c r="U103" s="465">
        <f t="shared" ca="1" si="88"/>
        <v>9929.8000000000047</v>
      </c>
      <c r="V103" s="396"/>
    </row>
    <row r="104" spans="4:25">
      <c r="D104" s="313"/>
      <c r="F104" s="474" t="s">
        <v>310</v>
      </c>
      <c r="G104" s="465">
        <f ca="1">G106*G85</f>
        <v>0</v>
      </c>
      <c r="H104" s="465">
        <f t="shared" ref="H104:U104" ca="1" si="89">H106*H85</f>
        <v>0</v>
      </c>
      <c r="I104" s="465">
        <f t="shared" ca="1" si="89"/>
        <v>0</v>
      </c>
      <c r="J104" s="465">
        <f t="shared" ca="1" si="89"/>
        <v>0</v>
      </c>
      <c r="K104" s="465">
        <f t="shared" ca="1" si="89"/>
        <v>0</v>
      </c>
      <c r="L104" s="465">
        <f t="shared" ca="1" si="89"/>
        <v>37.9</v>
      </c>
      <c r="M104" s="465">
        <f t="shared" ca="1" si="89"/>
        <v>3676.2999999999997</v>
      </c>
      <c r="N104" s="465">
        <f t="shared" ca="1" si="89"/>
        <v>7466.3</v>
      </c>
      <c r="O104" s="465">
        <f t="shared" ca="1" si="89"/>
        <v>11635.3</v>
      </c>
      <c r="P104" s="465">
        <f t="shared" ca="1" si="89"/>
        <v>16031.699999999999</v>
      </c>
      <c r="Q104" s="465">
        <f t="shared" ca="1" si="89"/>
        <v>16334.899999999998</v>
      </c>
      <c r="R104" s="465">
        <f t="shared" ca="1" si="89"/>
        <v>16473.866666666665</v>
      </c>
      <c r="S104" s="465">
        <f t="shared" ca="1" si="89"/>
        <v>15362.13333333333</v>
      </c>
      <c r="T104" s="465">
        <f t="shared" ca="1" si="89"/>
        <v>17421.366666666661</v>
      </c>
      <c r="U104" s="465">
        <f t="shared" ca="1" si="89"/>
        <v>13555.56666666666</v>
      </c>
      <c r="V104" s="396"/>
    </row>
    <row r="105" spans="4:25">
      <c r="D105" s="390" t="s">
        <v>233</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233</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233</v>
      </c>
      <c r="E107" s="391">
        <v>17</v>
      </c>
      <c r="F107" s="472" t="s">
        <v>273</v>
      </c>
      <c r="G107" s="394">
        <f t="shared" ref="G107:U107" ca="1" si="90">INDEX(INDIRECT(CONCATENATE("'",$D107,"'!$A$536:$DZ$10000")),MATCH($E107,INDIRECT(CONCATENATE("'",$D107,"'!$A$536:$A$10000")),0),MATCH(G$1,INDIRECT(CONCATENATE("'",$D107,"'!$A$536:$DZ$536")),0))</f>
        <v>3332.2110609256238</v>
      </c>
      <c r="H107" s="394">
        <f t="shared" ca="1" si="90"/>
        <v>4407.9951165129878</v>
      </c>
      <c r="I107" s="394">
        <f t="shared" ca="1" si="90"/>
        <v>5134.8972373450006</v>
      </c>
      <c r="J107" s="394">
        <f t="shared" ca="1" si="90"/>
        <v>7478.8379244500002</v>
      </c>
      <c r="K107" s="394">
        <f t="shared" ca="1" si="90"/>
        <v>34385.800000000003</v>
      </c>
      <c r="L107" s="394">
        <f t="shared" ca="1" si="90"/>
        <v>31722</v>
      </c>
      <c r="M107" s="394">
        <f t="shared" ca="1" si="90"/>
        <v>31296.344975063676</v>
      </c>
      <c r="N107" s="394">
        <f t="shared" ca="1" si="90"/>
        <v>32816.725656119394</v>
      </c>
      <c r="O107" s="394">
        <f t="shared" ca="1" si="90"/>
        <v>35117.592221437371</v>
      </c>
      <c r="P107" s="394">
        <f t="shared" ca="1" si="90"/>
        <v>37233.268898774477</v>
      </c>
      <c r="Q107" s="394">
        <f t="shared" ca="1" si="90"/>
        <v>38569.697092003713</v>
      </c>
      <c r="R107" s="394">
        <f t="shared" ca="1" si="90"/>
        <v>39417.387259609997</v>
      </c>
      <c r="S107" s="394">
        <f t="shared" ca="1" si="90"/>
        <v>41267.79832906415</v>
      </c>
      <c r="T107" s="394">
        <f t="shared" ca="1" si="90"/>
        <v>42599.466604585119</v>
      </c>
      <c r="U107" s="394">
        <f t="shared" ca="1" si="90"/>
        <v>36433.981937378514</v>
      </c>
    </row>
    <row r="108" spans="4:25">
      <c r="D108" s="390" t="s">
        <v>233</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233</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32.43397506367569</v>
      </c>
      <c r="N109" s="465">
        <f t="array" aca="1" ref="N109" ca="1">INDIRECT(CONCATENATE("'",$D109,"'!N261"))</f>
        <v>2978.9586561193955</v>
      </c>
      <c r="O109" s="465">
        <f t="array" aca="1" ref="O109" ca="1">INDIRECT(CONCATENATE("'",$D109,"'!O261"))</f>
        <v>6131.1252214373735</v>
      </c>
      <c r="P109" s="465">
        <f t="array" aca="1" ref="P109" ca="1">INDIRECT(CONCATENATE("'",$D109,"'!P261"))</f>
        <v>8639.2918987744815</v>
      </c>
      <c r="Q109" s="465">
        <f t="array" aca="1" ref="Q109" ca="1">INDIRECT(CONCATENATE("'",$D109,"'!Q261"))</f>
        <v>10692.644092003715</v>
      </c>
      <c r="R109" s="465">
        <f t="array" aca="1" ref="R109" ca="1">INDIRECT(CONCATENATE("'",$D109,"'!R261"))</f>
        <v>12653.146259609995</v>
      </c>
      <c r="S109" s="465">
        <f t="array" aca="1" ref="S109" ca="1">INDIRECT(CONCATENATE("'",$D109,"'!S261"))</f>
        <v>15524.650329064149</v>
      </c>
      <c r="T109" s="465">
        <f t="array" aca="1" ref="T109" ca="1">INDIRECT(CONCATENATE("'",$D109,"'!T261"))</f>
        <v>17870.074604585116</v>
      </c>
      <c r="U109" s="465">
        <f t="array" aca="1" ref="U109" ca="1">INDIRECT(CONCATENATE("'",$D109,"'!U261"))</f>
        <v>17195.258937378509</v>
      </c>
    </row>
    <row r="110" spans="4:25">
      <c r="D110" s="313"/>
      <c r="F110" s="474" t="s">
        <v>315</v>
      </c>
      <c r="G110" s="465">
        <f ca="1">G112*G85</f>
        <v>51.793477535624</v>
      </c>
      <c r="H110" s="465">
        <f t="shared" ref="H110:U110" ca="1" si="91">H112*H85</f>
        <v>56.807963372987999</v>
      </c>
      <c r="I110" s="465">
        <f t="shared" ca="1" si="91"/>
        <v>55.478158165000004</v>
      </c>
      <c r="J110" s="465">
        <f t="shared" ca="1" si="91"/>
        <v>28.478903599999999</v>
      </c>
      <c r="K110" s="465">
        <f t="shared" ca="1" si="91"/>
        <v>15046.300000000001</v>
      </c>
      <c r="L110" s="465">
        <f t="shared" ca="1" si="91"/>
        <v>27022.7</v>
      </c>
      <c r="M110" s="465">
        <f t="shared" ca="1" si="91"/>
        <v>26643.7</v>
      </c>
      <c r="N110" s="465">
        <f t="shared" ca="1" si="91"/>
        <v>25923.600000000002</v>
      </c>
      <c r="O110" s="465">
        <f t="shared" ca="1" si="91"/>
        <v>25089.8</v>
      </c>
      <c r="P110" s="465">
        <f t="shared" ca="1" si="91"/>
        <v>24218.1</v>
      </c>
      <c r="Q110" s="465">
        <f t="shared" ca="1" si="91"/>
        <v>23308.5</v>
      </c>
      <c r="R110" s="465">
        <f t="shared" ca="1" si="91"/>
        <v>22436.799999999999</v>
      </c>
      <c r="S110" s="465">
        <f t="shared" ca="1" si="91"/>
        <v>21603</v>
      </c>
      <c r="T110" s="465">
        <f t="shared" ca="1" si="91"/>
        <v>20503.900000000001</v>
      </c>
      <c r="U110" s="465">
        <f t="shared" ca="1" si="91"/>
        <v>15046.300000000001</v>
      </c>
    </row>
    <row r="111" spans="4:25">
      <c r="D111" s="313"/>
      <c r="F111" s="474" t="s">
        <v>316</v>
      </c>
      <c r="G111" s="465">
        <f ca="1">G113*G85</f>
        <v>0</v>
      </c>
      <c r="H111" s="465">
        <f t="shared" ref="H111:U111" ca="1" si="92">H113*H85</f>
        <v>0</v>
      </c>
      <c r="I111" s="465">
        <f t="shared" ca="1" si="92"/>
        <v>0</v>
      </c>
      <c r="J111" s="465">
        <f t="shared" ca="1" si="92"/>
        <v>0</v>
      </c>
      <c r="K111" s="465">
        <f t="shared" ca="1" si="92"/>
        <v>0</v>
      </c>
      <c r="L111" s="465">
        <f t="shared" ca="1" si="92"/>
        <v>0</v>
      </c>
      <c r="M111" s="465">
        <f t="shared" ca="1" si="92"/>
        <v>3.4109999999999996</v>
      </c>
      <c r="N111" s="465">
        <f t="shared" ca="1" si="92"/>
        <v>330.86699999999996</v>
      </c>
      <c r="O111" s="465">
        <f t="shared" ca="1" si="92"/>
        <v>671.96699999999998</v>
      </c>
      <c r="P111" s="465">
        <f t="shared" ca="1" si="92"/>
        <v>1047.1769999999999</v>
      </c>
      <c r="Q111" s="465">
        <f t="shared" ca="1" si="92"/>
        <v>1442.8529999999998</v>
      </c>
      <c r="R111" s="465">
        <f t="shared" ca="1" si="92"/>
        <v>1470.1409999999998</v>
      </c>
      <c r="S111" s="465">
        <f t="shared" ca="1" si="92"/>
        <v>1482.6479999999999</v>
      </c>
      <c r="T111" s="465">
        <f t="shared" ca="1" si="92"/>
        <v>1382.5919999999996</v>
      </c>
      <c r="U111" s="465">
        <f t="shared" ca="1" si="92"/>
        <v>1567.9229999999995</v>
      </c>
    </row>
    <row r="112" spans="4:25">
      <c r="D112" s="390" t="s">
        <v>233</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233</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3">IF(ABS(H100-SUM(H101:H104))&lt;0.0001,"OK","Check")</f>
        <v>OK</v>
      </c>
      <c r="I114" s="488" t="str">
        <f t="shared" ca="1" si="93"/>
        <v>OK</v>
      </c>
      <c r="J114" s="488" t="str">
        <f t="shared" ca="1" si="93"/>
        <v>OK</v>
      </c>
      <c r="K114" s="488" t="str">
        <f t="shared" ca="1" si="93"/>
        <v>OK</v>
      </c>
      <c r="L114" s="488" t="str">
        <f t="shared" ca="1" si="93"/>
        <v>OK</v>
      </c>
      <c r="M114" s="488" t="str">
        <f t="shared" ca="1" si="93"/>
        <v>OK</v>
      </c>
      <c r="N114" s="488" t="str">
        <f t="shared" ca="1" si="93"/>
        <v>OK</v>
      </c>
      <c r="O114" s="488" t="str">
        <f t="shared" ca="1" si="93"/>
        <v>OK</v>
      </c>
      <c r="P114" s="488" t="str">
        <f t="shared" ca="1" si="93"/>
        <v>OK</v>
      </c>
      <c r="Q114" s="488" t="str">
        <f t="shared" ca="1" si="93"/>
        <v>OK</v>
      </c>
      <c r="R114" s="488" t="str">
        <f t="shared" ca="1" si="93"/>
        <v>OK</v>
      </c>
      <c r="S114" s="488" t="str">
        <f t="shared" ca="1" si="93"/>
        <v>OK</v>
      </c>
      <c r="T114" s="488" t="str">
        <f t="shared" ca="1" si="93"/>
        <v>OK</v>
      </c>
      <c r="U114" s="488" t="str">
        <f t="shared" ca="1" si="93"/>
        <v>OK</v>
      </c>
    </row>
    <row r="115" spans="1:22">
      <c r="F115" s="399" t="s">
        <v>320</v>
      </c>
      <c r="G115" s="488" t="str">
        <f ca="1">IF(ABS(G107-SUM(G108:G111))&lt;0.0001,"OK","Check")</f>
        <v>OK</v>
      </c>
      <c r="H115" s="488" t="str">
        <f t="shared" ref="H115:U115" ca="1" si="94">IF(ABS(H107-SUM(H108:H111))&lt;0.0001,"OK","Check")</f>
        <v>OK</v>
      </c>
      <c r="I115" s="488" t="str">
        <f t="shared" ca="1" si="94"/>
        <v>OK</v>
      </c>
      <c r="J115" s="488" t="str">
        <f t="shared" ca="1" si="94"/>
        <v>OK</v>
      </c>
      <c r="K115" s="488" t="str">
        <f t="shared" ca="1" si="94"/>
        <v>OK</v>
      </c>
      <c r="L115" s="488" t="str">
        <f t="shared" ca="1" si="94"/>
        <v>OK</v>
      </c>
      <c r="M115" s="488" t="str">
        <f t="shared" ca="1" si="94"/>
        <v>OK</v>
      </c>
      <c r="N115" s="488" t="str">
        <f t="shared" ca="1" si="94"/>
        <v>OK</v>
      </c>
      <c r="O115" s="488" t="str">
        <f t="shared" ca="1" si="94"/>
        <v>OK</v>
      </c>
      <c r="P115" s="488" t="str">
        <f t="shared" ca="1" si="94"/>
        <v>OK</v>
      </c>
      <c r="Q115" s="488" t="str">
        <f t="shared" ca="1" si="94"/>
        <v>OK</v>
      </c>
      <c r="R115" s="488" t="str">
        <f t="shared" ca="1" si="94"/>
        <v>OK</v>
      </c>
      <c r="S115" s="488" t="str">
        <f t="shared" ca="1" si="94"/>
        <v>OK</v>
      </c>
      <c r="T115" s="488" t="str">
        <f t="shared" ca="1" si="94"/>
        <v>OK</v>
      </c>
      <c r="U115" s="488" t="str">
        <f t="shared" ca="1" si="94"/>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5">H$1</f>
        <v>2017</v>
      </c>
      <c r="I119" s="464">
        <f t="shared" si="95"/>
        <v>2018</v>
      </c>
      <c r="J119" s="464">
        <f t="shared" si="95"/>
        <v>2019</v>
      </c>
      <c r="K119" s="464">
        <f t="shared" si="95"/>
        <v>2020</v>
      </c>
      <c r="L119" s="464">
        <f t="shared" si="95"/>
        <v>2021</v>
      </c>
      <c r="M119" s="464">
        <f t="shared" si="95"/>
        <v>2022</v>
      </c>
      <c r="N119" s="464">
        <f t="shared" si="95"/>
        <v>2023</v>
      </c>
      <c r="O119" s="464">
        <f t="shared" si="95"/>
        <v>2024</v>
      </c>
      <c r="P119" s="464">
        <f t="shared" si="95"/>
        <v>2025</v>
      </c>
      <c r="Q119" s="464">
        <f t="shared" si="95"/>
        <v>2026</v>
      </c>
      <c r="R119" s="464">
        <f t="shared" si="95"/>
        <v>2027</v>
      </c>
      <c r="S119" s="464">
        <f t="shared" si="95"/>
        <v>2028</v>
      </c>
      <c r="T119" s="464">
        <f t="shared" si="95"/>
        <v>2029</v>
      </c>
      <c r="U119" s="464">
        <f t="shared" si="95"/>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 si="96">IF(ABS(H121-H120)&lt;0.0001,"OK","CHECK")</f>
        <v>CHECK</v>
      </c>
      <c r="I122" s="468" t="str">
        <f t="shared" ref="I122" si="97">IF(ABS(I121-I120)&lt;0.0001,"OK","CHECK")</f>
        <v>CHECK</v>
      </c>
      <c r="J122" s="468" t="str">
        <f t="shared" ref="J122" si="98">IF(ABS(J121-J120)&lt;0.0001,"OK","CHECK")</f>
        <v>CHECK</v>
      </c>
      <c r="K122" s="468" t="str">
        <f t="shared" ref="K122" si="99">IF(ABS(K121-K120)&lt;0.0001,"OK","CHECK")</f>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100">H$1</f>
        <v>2017</v>
      </c>
      <c r="I124" s="464">
        <f t="shared" si="100"/>
        <v>2018</v>
      </c>
      <c r="J124" s="464">
        <f t="shared" si="100"/>
        <v>2019</v>
      </c>
      <c r="K124" s="464">
        <f t="shared" si="100"/>
        <v>2020</v>
      </c>
      <c r="L124" s="464">
        <f t="shared" si="100"/>
        <v>2021</v>
      </c>
      <c r="M124" s="464">
        <f t="shared" si="100"/>
        <v>2022</v>
      </c>
      <c r="N124" s="464">
        <f t="shared" si="100"/>
        <v>2023</v>
      </c>
      <c r="O124" s="464">
        <f t="shared" si="100"/>
        <v>2024</v>
      </c>
      <c r="P124" s="464">
        <f t="shared" si="100"/>
        <v>2025</v>
      </c>
      <c r="Q124" s="464">
        <f t="shared" si="100"/>
        <v>2026</v>
      </c>
      <c r="R124" s="464">
        <f t="shared" si="100"/>
        <v>2027</v>
      </c>
      <c r="S124" s="464">
        <f t="shared" si="100"/>
        <v>2028</v>
      </c>
      <c r="T124" s="464">
        <f t="shared" si="100"/>
        <v>2029</v>
      </c>
      <c r="U124" s="464">
        <f t="shared" si="100"/>
        <v>2030</v>
      </c>
      <c r="V124" s="396"/>
    </row>
    <row r="125" spans="1:22">
      <c r="D125" s="390" t="s">
        <v>233</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2000000000698</v>
      </c>
      <c r="N125" s="465">
        <f t="array" aca="1" ref="N125" ca="1">INDIRECT(CONCATENATE("'",$D125,"'!N43"))</f>
        <v>3019.2700000000186</v>
      </c>
      <c r="O125" s="465">
        <f t="array" aca="1" ref="O125" ca="1">INDIRECT(CONCATENATE("'",$D125,"'!O43"))</f>
        <v>188.95000000001164</v>
      </c>
      <c r="P125" s="465">
        <f t="array" aca="1" ref="P125" ca="1">INDIRECT(CONCATENATE("'",$D125,"'!P43"))</f>
        <v>-989.61999999996624</v>
      </c>
      <c r="Q125" s="465">
        <f t="array" aca="1" ref="Q125" ca="1">INDIRECT(CONCATENATE("'",$D125,"'!Q43"))</f>
        <v>-1994.7799999999988</v>
      </c>
      <c r="R125" s="465">
        <f t="array" aca="1" ref="R125" ca="1">INDIRECT(CONCATENATE("'",$D125,"'!R43"))</f>
        <v>-22.25</v>
      </c>
      <c r="S125" s="465">
        <f t="array" aca="1" ref="S125" ca="1">INDIRECT(CONCATENATE("'",$D125,"'!S43"))</f>
        <v>1908.8500000000349</v>
      </c>
      <c r="T125" s="465">
        <f t="array" aca="1" ref="T125" ca="1">INDIRECT(CONCATENATE("'",$D125,"'!T43"))</f>
        <v>-954.4199999999837</v>
      </c>
      <c r="U125" s="465">
        <f t="array" aca="1" ref="U125" ca="1">INDIRECT(CONCATENATE("'",$D125,"'!U43"))</f>
        <v>-954.42999999993481</v>
      </c>
    </row>
    <row r="126" spans="1:22">
      <c r="D126" s="390" t="s">
        <v>233</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233</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101">IF(ABS(H127-H126-H125)&lt;0.0001,"OK","CHECK")</f>
        <v>CHECK</v>
      </c>
      <c r="I128" s="468" t="str">
        <f t="shared" ca="1" si="101"/>
        <v>CHECK</v>
      </c>
      <c r="J128" s="468" t="str">
        <f t="shared" ca="1" si="101"/>
        <v>CHECK</v>
      </c>
      <c r="K128" s="468" t="str">
        <f t="shared" ca="1" si="101"/>
        <v>OK</v>
      </c>
      <c r="L128" s="468" t="str">
        <f t="shared" ca="1" si="101"/>
        <v>OK</v>
      </c>
      <c r="M128" s="468" t="str">
        <f t="shared" ca="1" si="101"/>
        <v>OK</v>
      </c>
      <c r="N128" s="468" t="str">
        <f t="shared" ca="1" si="101"/>
        <v>OK</v>
      </c>
      <c r="O128" s="468" t="str">
        <f t="shared" ca="1" si="101"/>
        <v>OK</v>
      </c>
      <c r="P128" s="468" t="str">
        <f t="shared" ca="1" si="101"/>
        <v>OK</v>
      </c>
      <c r="Q128" s="468" t="str">
        <f t="shared" ca="1" si="101"/>
        <v>OK</v>
      </c>
      <c r="R128" s="468" t="str">
        <f t="shared" ca="1" si="101"/>
        <v>OK</v>
      </c>
      <c r="S128" s="468" t="str">
        <f t="shared" ca="1" si="101"/>
        <v>OK</v>
      </c>
      <c r="T128" s="468" t="str">
        <f t="shared" ca="1" si="101"/>
        <v>OK</v>
      </c>
      <c r="U128" s="468" t="str">
        <f t="shared" ca="1" si="101"/>
        <v>OK</v>
      </c>
    </row>
    <row r="130" spans="4:22" ht="28.4" customHeight="1">
      <c r="F130" s="464" t="s">
        <v>323</v>
      </c>
      <c r="G130" s="464">
        <f>G$1</f>
        <v>2016</v>
      </c>
      <c r="H130" s="464">
        <f t="shared" ref="H130:U130" si="102">H$1</f>
        <v>2017</v>
      </c>
      <c r="I130" s="464">
        <f t="shared" si="102"/>
        <v>2018</v>
      </c>
      <c r="J130" s="464">
        <f t="shared" si="102"/>
        <v>2019</v>
      </c>
      <c r="K130" s="464">
        <f t="shared" si="102"/>
        <v>2020</v>
      </c>
      <c r="L130" s="464">
        <f t="shared" si="102"/>
        <v>2021</v>
      </c>
      <c r="M130" s="464">
        <f t="shared" si="102"/>
        <v>2022</v>
      </c>
      <c r="N130" s="464">
        <f t="shared" si="102"/>
        <v>2023</v>
      </c>
      <c r="O130" s="464">
        <f t="shared" si="102"/>
        <v>2024</v>
      </c>
      <c r="P130" s="464">
        <f t="shared" si="102"/>
        <v>2025</v>
      </c>
      <c r="Q130" s="464">
        <f t="shared" si="102"/>
        <v>2026</v>
      </c>
      <c r="R130" s="464">
        <f t="shared" si="102"/>
        <v>2027</v>
      </c>
      <c r="S130" s="464">
        <f t="shared" si="102"/>
        <v>2028</v>
      </c>
      <c r="T130" s="464">
        <f t="shared" si="102"/>
        <v>2029</v>
      </c>
      <c r="U130" s="464">
        <f t="shared" si="102"/>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103">IF(M131=M132,"OK","CHECK")</f>
        <v>CHECK</v>
      </c>
      <c r="N133" s="468" t="str">
        <f t="shared" ca="1" si="103"/>
        <v>CHECK</v>
      </c>
      <c r="O133" s="468" t="str">
        <f t="shared" ca="1" si="103"/>
        <v>CHECK</v>
      </c>
      <c r="P133" s="468" t="str">
        <f t="shared" ca="1" si="103"/>
        <v>CHECK</v>
      </c>
      <c r="Q133" s="468" t="str">
        <f t="shared" ca="1" si="103"/>
        <v>CHECK</v>
      </c>
      <c r="R133" s="468" t="str">
        <f t="shared" ca="1" si="103"/>
        <v>CHECK</v>
      </c>
      <c r="S133" s="468" t="str">
        <f t="shared" ca="1" si="103"/>
        <v>CHECK</v>
      </c>
      <c r="T133" s="468" t="str">
        <f t="shared" ca="1" si="103"/>
        <v>CHECK</v>
      </c>
      <c r="U133" s="468" t="str">
        <f t="shared" ca="1" si="103"/>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8"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4</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34</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34</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34</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34</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91.68299108848</v>
      </c>
      <c r="N38" s="394">
        <f t="shared" ca="1" si="33"/>
        <v>162252.99808753852</v>
      </c>
      <c r="O38" s="394">
        <f t="shared" ca="1" si="33"/>
        <v>178405.58769694192</v>
      </c>
      <c r="P38" s="394">
        <f t="shared" ca="1" si="33"/>
        <v>193165.66577217571</v>
      </c>
      <c r="Q38" s="394">
        <f t="shared" ca="1" si="33"/>
        <v>208421.17889573416</v>
      </c>
      <c r="R38" s="394">
        <f t="shared" ca="1" si="33"/>
        <v>224606.24167357071</v>
      </c>
      <c r="S38" s="394">
        <f t="shared" ca="1" si="33"/>
        <v>241830.49570237441</v>
      </c>
      <c r="T38" s="394">
        <f t="shared" ca="1" si="33"/>
        <v>258999.01740219112</v>
      </c>
      <c r="U38" s="394">
        <f t="shared" ca="1" si="33"/>
        <v>268403.54824980523</v>
      </c>
    </row>
    <row r="39" spans="4:25">
      <c r="D39" s="390" t="s">
        <v>334</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4</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4</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90.901975063676</v>
      </c>
      <c r="N41" s="394">
        <f t="shared" ca="1" si="34"/>
        <v>32957.960216119398</v>
      </c>
      <c r="O41" s="394">
        <f t="shared" ca="1" si="34"/>
        <v>35427.396546237374</v>
      </c>
      <c r="P41" s="394">
        <f t="shared" ca="1" si="34"/>
        <v>37627.138569558476</v>
      </c>
      <c r="Q41" s="394">
        <f t="shared" ca="1" si="34"/>
        <v>39096.998336450437</v>
      </c>
      <c r="R41" s="394">
        <f t="shared" ca="1" si="34"/>
        <v>40142.830603612449</v>
      </c>
      <c r="S41" s="394">
        <f t="shared" ca="1" si="34"/>
        <v>41918.535473920136</v>
      </c>
      <c r="T41" s="394">
        <f t="shared" ca="1" si="34"/>
        <v>42958.444054362917</v>
      </c>
      <c r="U41" s="394">
        <f t="shared" ca="1" si="34"/>
        <v>36234.448249805202</v>
      </c>
      <c r="V41" s="395"/>
    </row>
    <row r="42" spans="4:25">
      <c r="D42" s="390" t="s">
        <v>334</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4</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1198072132590227</v>
      </c>
      <c r="N45" s="469">
        <f t="shared" ca="1" si="36"/>
        <v>9.5625323518689456</v>
      </c>
      <c r="O45" s="469">
        <f t="shared" ca="1" si="36"/>
        <v>9.9551871458725127</v>
      </c>
      <c r="P45" s="469">
        <f t="shared" ca="1" si="36"/>
        <v>8.2733272347426556</v>
      </c>
      <c r="Q45" s="469">
        <f t="shared" ca="1" si="36"/>
        <v>7.8976318397862677</v>
      </c>
      <c r="R45" s="469">
        <f t="shared" ca="1" si="36"/>
        <v>7.7655557192358948</v>
      </c>
      <c r="S45" s="469">
        <f t="shared" ca="1" si="36"/>
        <v>7.6686444243327934</v>
      </c>
      <c r="T45" s="469">
        <f t="shared" ca="1" si="36"/>
        <v>7.0994030963515753</v>
      </c>
      <c r="U45" s="469">
        <f t="shared" ca="1" si="36"/>
        <v>3.6311067671002561</v>
      </c>
      <c r="W45" s="478">
        <f ca="1">AVERAGE(H45:K45)</f>
        <v>28.903538673375905</v>
      </c>
      <c r="X45" s="478">
        <f ca="1">AVERAGE(L45:O45)</f>
        <v>12.804393786170227</v>
      </c>
      <c r="Y45" s="478">
        <f ca="1">AVERAGE(P45:U45)</f>
        <v>7.0559448469249064</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589875321112332</v>
      </c>
      <c r="N48" s="469">
        <f t="shared" ca="1" si="36"/>
        <v>5.3276132544348931</v>
      </c>
      <c r="O48" s="469">
        <f t="shared" ca="1" si="36"/>
        <v>7.4926855725440111</v>
      </c>
      <c r="P48" s="469">
        <f t="shared" ca="1" si="36"/>
        <v>6.2091551673862044</v>
      </c>
      <c r="Q48" s="469">
        <f t="shared" ca="1" si="36"/>
        <v>3.9063819965335478</v>
      </c>
      <c r="R48" s="469">
        <f t="shared" ca="1" si="36"/>
        <v>2.6749681859514318</v>
      </c>
      <c r="S48" s="469">
        <f t="shared" ca="1" si="36"/>
        <v>4.4234670141768628</v>
      </c>
      <c r="T48" s="469">
        <f t="shared" ca="1" si="36"/>
        <v>2.4807846187512084</v>
      </c>
      <c r="U48" s="469">
        <f t="shared" ca="1" si="36"/>
        <v>-15.652326224964419</v>
      </c>
      <c r="V48" s="395"/>
      <c r="W48" s="478">
        <f t="shared" ca="1" si="38"/>
        <v>113.5492107597573</v>
      </c>
      <c r="X48" s="478">
        <f t="shared" ca="1" si="39"/>
        <v>0.92862720892825346</v>
      </c>
      <c r="Y48" s="478">
        <f t="shared" ca="1" si="40"/>
        <v>0.67373845963913936</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204321538833928</v>
      </c>
      <c r="N52" s="469">
        <f t="shared" ca="1" si="42"/>
        <v>3.5900547652231141</v>
      </c>
      <c r="O52" s="469">
        <f t="shared" ca="1" si="42"/>
        <v>3.6296401446728348</v>
      </c>
      <c r="P52" s="469">
        <f t="shared" ca="1" si="42"/>
        <v>3.6065011299511833</v>
      </c>
      <c r="Q52" s="469">
        <f t="shared" ca="1" si="42"/>
        <v>3.5641411535926535</v>
      </c>
      <c r="R52" s="469">
        <f t="shared" ca="1" si="42"/>
        <v>3.5179671375591748</v>
      </c>
      <c r="S52" s="469">
        <f t="shared" ca="1" si="42"/>
        <v>3.469268664868534</v>
      </c>
      <c r="T52" s="469">
        <f t="shared" ca="1" si="42"/>
        <v>3.4031562849266948</v>
      </c>
      <c r="U52" s="469">
        <f t="shared" ca="1" si="42"/>
        <v>3.2301964856967076</v>
      </c>
      <c r="V52" s="395"/>
      <c r="W52" s="478">
        <f t="shared" ref="W52:W57" ca="1" si="43">AVERAGE(H52:K52)</f>
        <v>3.6564559075860457</v>
      </c>
      <c r="X52" s="478">
        <f t="shared" ref="X52:X57" ca="1" si="44">AVERAGE(L52:O52)</f>
        <v>3.6382513489905168</v>
      </c>
      <c r="Y52" s="478">
        <f t="shared" ref="Y52:Y57" ca="1" si="45">AVERAGE(P52:U52)</f>
        <v>3.465205142765825</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497602935170228</v>
      </c>
      <c r="N55" s="469">
        <f t="shared" ca="1" si="49"/>
        <v>0.72923695414291778</v>
      </c>
      <c r="O55" s="469">
        <f t="shared" ca="1" si="49"/>
        <v>0.7207661059579642</v>
      </c>
      <c r="P55" s="469">
        <f t="shared" ca="1" si="49"/>
        <v>0.70251779593166941</v>
      </c>
      <c r="Q55" s="469">
        <f t="shared" ca="1" si="49"/>
        <v>0.6685847450397403</v>
      </c>
      <c r="R55" s="469">
        <f t="shared" ca="1" si="49"/>
        <v>0.62874993063352058</v>
      </c>
      <c r="S55" s="469">
        <f t="shared" ca="1" si="49"/>
        <v>0.60135782782263603</v>
      </c>
      <c r="T55" s="469">
        <f t="shared" ca="1" si="49"/>
        <v>0.56445889386235237</v>
      </c>
      <c r="U55" s="469">
        <f t="shared" ca="1" si="49"/>
        <v>0.43607615532990596</v>
      </c>
      <c r="V55" s="395"/>
      <c r="W55" s="478">
        <f t="shared" ca="1" si="43"/>
        <v>0.46436466899656037</v>
      </c>
      <c r="X55" s="478">
        <f t="shared" ca="1" si="44"/>
        <v>0.76871874464406376</v>
      </c>
      <c r="Y55" s="478">
        <f t="shared" ca="1" si="45"/>
        <v>0.6002908914366375</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4</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4</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2.9569233749872881</v>
      </c>
      <c r="N74" s="470">
        <f t="shared" ca="1" si="55"/>
        <v>3.4166175838973771</v>
      </c>
      <c r="O74" s="470">
        <f t="shared" ca="1" si="55"/>
        <v>3.8366011131025322</v>
      </c>
      <c r="P74" s="470">
        <f t="shared" ca="1" si="55"/>
        <v>4.1362987529324791</v>
      </c>
      <c r="Q74" s="470">
        <f t="shared" ca="1" si="55"/>
        <v>4.3139364152841804</v>
      </c>
      <c r="R74" s="470">
        <f t="shared" ca="1" si="55"/>
        <v>4.6414743622573287</v>
      </c>
      <c r="S74" s="470">
        <f t="shared" ca="1" si="55"/>
        <v>4.89562059141495</v>
      </c>
      <c r="T74" s="470">
        <f t="shared" ca="1" si="55"/>
        <v>4.8625234126490486</v>
      </c>
      <c r="U74" s="470">
        <f t="shared" ca="1" si="55"/>
        <v>4.9788448984768516</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3493701503188511</v>
      </c>
      <c r="N75" s="466">
        <f t="shared" ca="1" si="56"/>
        <v>0.45969420891008905</v>
      </c>
      <c r="O75" s="466">
        <f t="shared" ca="1" si="56"/>
        <v>0.41998352920515503</v>
      </c>
      <c r="P75" s="466">
        <f t="shared" ca="1" si="56"/>
        <v>0.2996976398299469</v>
      </c>
      <c r="Q75" s="466">
        <f t="shared" ca="1" si="56"/>
        <v>0.17763766235170131</v>
      </c>
      <c r="R75" s="466">
        <f t="shared" ca="1" si="56"/>
        <v>0.32753794697314831</v>
      </c>
      <c r="S75" s="466">
        <f t="shared" ca="1" si="56"/>
        <v>0.25414622915762131</v>
      </c>
      <c r="T75" s="466">
        <f t="shared" ca="1" si="56"/>
        <v>-3.3097178765901347E-2</v>
      </c>
      <c r="U75" s="466">
        <f t="shared" ca="1" si="56"/>
        <v>0.116321485827803</v>
      </c>
      <c r="V75" s="396"/>
      <c r="W75" s="478">
        <f ca="1">SUM(H75:K75)</f>
        <v>-6.9860333005924424E-3</v>
      </c>
      <c r="X75" s="478">
        <f ca="1">SUM(L75:O75)</f>
        <v>0.76932642728906586</v>
      </c>
      <c r="Y75" s="478">
        <f ca="1">SUM(P75:U75)</f>
        <v>1.1422437853743195</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9061</v>
      </c>
      <c r="N76" s="473">
        <f t="shared" ca="1" si="57"/>
        <v>-5.5625207683996702E-2</v>
      </c>
      <c r="O76" s="473">
        <f t="shared" ca="1" si="57"/>
        <v>-2.9553149756744279E-2</v>
      </c>
      <c r="P76" s="473">
        <f t="shared" ca="1" si="57"/>
        <v>-6.8593514099786645E-2</v>
      </c>
      <c r="Q76" s="473">
        <f t="shared" ca="1" si="57"/>
        <v>-0.10904949916281481</v>
      </c>
      <c r="R76" s="473">
        <f t="shared" ca="1" si="57"/>
        <v>6.1858040850931051E-2</v>
      </c>
      <c r="S76" s="473">
        <f t="shared" ca="1" si="57"/>
        <v>1.5665643018221598E-2</v>
      </c>
      <c r="T76" s="473">
        <f t="shared" ca="1" si="57"/>
        <v>-0.17338502042702952</v>
      </c>
      <c r="U76" s="473">
        <f t="shared" ca="1" si="57"/>
        <v>0.10057920562418499</v>
      </c>
      <c r="W76" s="478">
        <f t="shared" ref="W76:W78" ca="1" si="58">SUM(H76:K76)</f>
        <v>-6.3328296172709742E-2</v>
      </c>
      <c r="X76" s="478">
        <f t="shared" ref="X76:X78" ca="1" si="59">SUM(L76:O76)</f>
        <v>-0.31864962633342842</v>
      </c>
      <c r="Y76" s="478">
        <f t="shared" ref="Y76:Y78" ca="1" si="60">SUM(P76:U76)</f>
        <v>-0.17292514419629335</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497602935170228</v>
      </c>
      <c r="N77" s="470">
        <f t="shared" ca="1" si="61"/>
        <v>0.72923695414291778</v>
      </c>
      <c r="O77" s="470">
        <f t="shared" ca="1" si="61"/>
        <v>0.7207661059579642</v>
      </c>
      <c r="P77" s="470">
        <f t="shared" ca="1" si="61"/>
        <v>0.70251779593166941</v>
      </c>
      <c r="Q77" s="470">
        <f t="shared" ca="1" si="61"/>
        <v>0.6685847450397403</v>
      </c>
      <c r="R77" s="470">
        <f t="shared" ca="1" si="61"/>
        <v>0.62874993063352058</v>
      </c>
      <c r="S77" s="470">
        <f t="shared" ca="1" si="61"/>
        <v>0.60135782782263603</v>
      </c>
      <c r="T77" s="470">
        <f t="shared" ca="1" si="61"/>
        <v>0.56445889386235237</v>
      </c>
      <c r="U77" s="470">
        <f t="shared" ca="1" si="61"/>
        <v>0.43607615532990596</v>
      </c>
      <c r="W77" s="478">
        <f t="shared" ca="1" si="58"/>
        <v>1.8574586759862415</v>
      </c>
      <c r="X77" s="478">
        <f t="shared" ca="1" si="59"/>
        <v>3.074874978576255</v>
      </c>
      <c r="Y77" s="478">
        <f t="shared" ca="1" si="60"/>
        <v>3.6017453486198248</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4</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4</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28072274163601485</v>
      </c>
      <c r="O82" s="466">
        <f t="shared" ca="1" si="66"/>
        <v>0.27507359193612724</v>
      </c>
      <c r="P82" s="466">
        <f t="shared" ca="1" si="66"/>
        <v>0.31574993376315524</v>
      </c>
      <c r="Q82" s="466">
        <f t="shared" ca="1" si="66"/>
        <v>0.34778551522183732</v>
      </c>
      <c r="R82" s="466">
        <f t="shared" ca="1" si="66"/>
        <v>0.36272152676597191</v>
      </c>
      <c r="S82" s="466">
        <f t="shared" ca="1" si="66"/>
        <v>0.39026135414473645</v>
      </c>
      <c r="T82" s="466">
        <f t="shared" ca="1" si="66"/>
        <v>0.41163030801602202</v>
      </c>
      <c r="U82" s="466">
        <f t="shared" ca="1" si="66"/>
        <v>0.40884745308772957</v>
      </c>
      <c r="W82" s="478">
        <f t="shared" ca="1" si="63"/>
        <v>2.595494982725536</v>
      </c>
      <c r="X82" s="478">
        <f t="shared" ca="1" si="64"/>
        <v>1.258463488782648</v>
      </c>
      <c r="Y82" s="478">
        <f t="shared" ca="1" si="65"/>
        <v>2.2369960909994524</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7.2164496600635175E-16</v>
      </c>
      <c r="N84" s="483">
        <f t="shared" ca="1" si="68"/>
        <v>6.6613381477509392E-16</v>
      </c>
      <c r="O84" s="483">
        <f t="shared" ca="1" si="68"/>
        <v>-6.6613381477509392E-16</v>
      </c>
      <c r="P84" s="483">
        <f t="shared" ca="1" si="68"/>
        <v>0</v>
      </c>
      <c r="Q84" s="483">
        <f t="shared" ca="1" si="68"/>
        <v>-6.6613381477509392E-16</v>
      </c>
      <c r="R84" s="483">
        <f t="shared" ca="1" si="68"/>
        <v>4.4408920985006262E-16</v>
      </c>
      <c r="S84" s="483">
        <f t="shared" ca="1" si="68"/>
        <v>-6.106226635438361E-16</v>
      </c>
      <c r="T84" s="483">
        <f t="shared" ca="1" si="68"/>
        <v>4.9960036108132044E-16</v>
      </c>
      <c r="U84" s="483">
        <f t="shared" ca="1" si="68"/>
        <v>-1.1657341758564144E-15</v>
      </c>
      <c r="W84" s="478"/>
      <c r="X84" s="491">
        <f t="shared" ref="X84" ca="1" si="69">SUM(L84:O84)</f>
        <v>2.2204460492503131E-16</v>
      </c>
      <c r="Y84" s="491">
        <f t="shared" ref="Y84" ca="1" si="70">SUM(P84:U84)</f>
        <v>-1.4988010832439613E-15</v>
      </c>
    </row>
    <row r="85" spans="4:25">
      <c r="D85" s="390" t="s">
        <v>334</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34</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70</v>
      </c>
      <c r="M86" s="394">
        <f t="shared" ca="1" si="71"/>
        <v>14856.8</v>
      </c>
      <c r="N86" s="394">
        <f t="shared" ca="1" si="71"/>
        <v>18419.400000000001</v>
      </c>
      <c r="O86" s="394">
        <f t="shared" ca="1" si="71"/>
        <v>22057.800000000003</v>
      </c>
      <c r="P86" s="394">
        <f t="shared" ca="1" si="71"/>
        <v>22057.800000000003</v>
      </c>
      <c r="Q86" s="394">
        <f t="shared" ca="1" si="71"/>
        <v>13189.200000000003</v>
      </c>
      <c r="R86" s="394">
        <f t="shared" ca="1" si="71"/>
        <v>13018.650000000005</v>
      </c>
      <c r="S86" s="394">
        <f t="shared" ca="1" si="71"/>
        <v>11938.500000000004</v>
      </c>
      <c r="T86" s="394">
        <f t="shared" ca="1" si="71"/>
        <v>10043.500000000005</v>
      </c>
      <c r="U86" s="394">
        <f t="shared" ca="1" si="71"/>
        <v>7163.100000000004</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28962522297029</v>
      </c>
      <c r="N89" s="466">
        <f t="shared" ca="1" si="73"/>
        <v>27.248964261312903</v>
      </c>
      <c r="O89" s="466">
        <f t="shared" ca="1" si="73"/>
        <v>22.9430530911647</v>
      </c>
      <c r="P89" s="466">
        <f t="shared" ca="1" si="73"/>
        <v>19.953067032599886</v>
      </c>
      <c r="Q89" s="466">
        <f t="shared" ca="1" si="73"/>
        <v>17.647681374970169</v>
      </c>
      <c r="R89" s="466">
        <f t="shared" ca="1" si="73"/>
        <v>15.91282550743059</v>
      </c>
      <c r="S89" s="466">
        <f t="shared" ca="1" si="73"/>
        <v>14.145558612919764</v>
      </c>
      <c r="T89" s="466">
        <f t="shared" ca="1" si="73"/>
        <v>12.588316615050394</v>
      </c>
      <c r="U89" s="466">
        <f t="shared" ca="1" si="73"/>
        <v>9.7913759170943138</v>
      </c>
      <c r="W89" s="478">
        <f t="shared" ref="W89:W97" ca="1" si="74">AVERAGE(H89:K89)</f>
        <v>13.368889120067577</v>
      </c>
      <c r="X89" s="478">
        <f t="shared" ref="X89:X97" ca="1" si="75">AVERAGE(L89:O89)</f>
        <v>28.883842738448809</v>
      </c>
      <c r="Y89" s="478">
        <f t="shared" ref="Y89:Y97" ca="1" si="76">AVERAGE(P89:U89)</f>
        <v>15.006470843344184</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6563876815328085</v>
      </c>
      <c r="N91" s="466">
        <f t="shared" ca="1" si="77"/>
        <v>9.6961300910325328</v>
      </c>
      <c r="O91" s="466">
        <f t="shared" ca="1" si="77"/>
        <v>9.6874691777279729</v>
      </c>
      <c r="P91" s="466">
        <f t="shared" ca="1" si="77"/>
        <v>9.1874791666494264</v>
      </c>
      <c r="Q91" s="466">
        <f t="shared" ca="1" si="77"/>
        <v>8.7553513985944331</v>
      </c>
      <c r="R91" s="466">
        <f t="shared" ca="1" si="77"/>
        <v>8.3811420148604387</v>
      </c>
      <c r="S91" s="466">
        <f t="shared" ca="1" si="77"/>
        <v>7.9296530981988012</v>
      </c>
      <c r="T91" s="466">
        <f t="shared" ca="1" si="77"/>
        <v>7.2763064004721825</v>
      </c>
      <c r="U91" s="466">
        <f t="shared" ca="1" si="77"/>
        <v>6.1775286328532371</v>
      </c>
      <c r="W91" s="478" t="e">
        <f t="shared" si="74"/>
        <v>#DIV/0!</v>
      </c>
      <c r="X91" s="478">
        <f t="shared" ca="1" si="75"/>
        <v>9.013328983431105</v>
      </c>
      <c r="Y91" s="478">
        <f t="shared" ca="1" si="76"/>
        <v>7.9512434519380859</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697059317403731</v>
      </c>
      <c r="N92" s="466">
        <f t="shared" ca="1" si="78"/>
        <v>6.2801973444275436</v>
      </c>
      <c r="O92" s="466">
        <f t="shared" ca="1" si="78"/>
        <v>7.055223186949271</v>
      </c>
      <c r="P92" s="466">
        <f t="shared" ca="1" si="78"/>
        <v>7.378793902655417</v>
      </c>
      <c r="Q92" s="466">
        <f t="shared" ca="1" si="78"/>
        <v>7.3446969547924974</v>
      </c>
      <c r="R92" s="466">
        <f t="shared" ca="1" si="78"/>
        <v>7.294997704752042</v>
      </c>
      <c r="S92" s="466">
        <f t="shared" ca="1" si="78"/>
        <v>7.0775947786111333</v>
      </c>
      <c r="T92" s="466">
        <f t="shared" ca="1" si="78"/>
        <v>6.7667107616034308</v>
      </c>
      <c r="U92" s="466">
        <f t="shared" ca="1" si="78"/>
        <v>5.8862991462248901</v>
      </c>
      <c r="W92" s="478">
        <f t="shared" ca="1" si="74"/>
        <v>11.166505110997228</v>
      </c>
      <c r="X92" s="478">
        <f t="shared" ca="1" si="75"/>
        <v>6.0797764741075841</v>
      </c>
      <c r="Y92" s="478">
        <f t="shared" ca="1" si="76"/>
        <v>6.9581822081065683</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6304607032211509</v>
      </c>
      <c r="N94" s="470">
        <f t="shared" ca="1" si="79"/>
        <v>9.6607252433932818</v>
      </c>
      <c r="O94" s="470">
        <f t="shared" ca="1" si="79"/>
        <v>9.6522908453402518</v>
      </c>
      <c r="P94" s="470">
        <f t="shared" ca="1" si="79"/>
        <v>9.0949390609713294</v>
      </c>
      <c r="Q94" s="470">
        <f t="shared" ca="1" si="79"/>
        <v>8.6491549771166465</v>
      </c>
      <c r="R94" s="470">
        <f t="shared" ca="1" si="79"/>
        <v>8.3565319713512913</v>
      </c>
      <c r="S94" s="470">
        <f t="shared" ca="1" si="79"/>
        <v>7.9048705084164448</v>
      </c>
      <c r="T94" s="470">
        <f t="shared" ca="1" si="79"/>
        <v>7.25896182059215</v>
      </c>
      <c r="U94" s="470">
        <f t="shared" ca="1" si="79"/>
        <v>6.1780106695665964</v>
      </c>
      <c r="V94" s="396"/>
      <c r="W94" s="478" t="e">
        <f t="shared" si="74"/>
        <v>#DIV/0!</v>
      </c>
      <c r="X94" s="478">
        <f t="shared" ca="1" si="75"/>
        <v>8.9811589306515618</v>
      </c>
      <c r="Y94" s="478">
        <f t="shared" ca="1" si="76"/>
        <v>7.9070781680024096</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4.39999999999998</v>
      </c>
      <c r="N95" s="470">
        <f t="shared" ref="N95:U95" ca="1" si="81">(N112+N113)/(M105+M106)*100</f>
        <v>176.98979591836738</v>
      </c>
      <c r="O95" s="470">
        <f t="shared" ca="1" si="81"/>
        <v>140.24691358024688</v>
      </c>
      <c r="P95" s="470">
        <f t="shared" ca="1" si="81"/>
        <v>114.87972508591065</v>
      </c>
      <c r="Q95" s="470">
        <f t="shared" ca="1" si="81"/>
        <v>110.82474226804122</v>
      </c>
      <c r="R95" s="470">
        <f t="shared" ca="1" si="81"/>
        <v>172.12643678160916</v>
      </c>
      <c r="S95" s="470">
        <f t="shared" ca="1" si="81"/>
        <v>167.96215429403199</v>
      </c>
      <c r="T95" s="470">
        <f t="shared" ca="1" si="81"/>
        <v>173.17460317460313</v>
      </c>
      <c r="U95" s="470">
        <f t="shared" ca="1" si="81"/>
        <v>149.77358490566033</v>
      </c>
      <c r="W95" s="478">
        <f t="shared" ca="1" si="74"/>
        <v>32.885316517521112</v>
      </c>
      <c r="X95" s="478">
        <f t="shared" ca="1" si="75"/>
        <v>196.93235618260059</v>
      </c>
      <c r="Y95" s="478">
        <f t="shared" ca="1" si="76"/>
        <v>148.12354108497607</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10</v>
      </c>
      <c r="N97" s="470">
        <f t="shared" ca="1" si="83"/>
        <v>10</v>
      </c>
      <c r="O97" s="470">
        <f t="shared" ca="1" si="83"/>
        <v>10</v>
      </c>
      <c r="P97" s="470">
        <f t="shared" ca="1" si="83"/>
        <v>10</v>
      </c>
      <c r="Q97" s="470">
        <f t="shared" ca="1" si="83"/>
        <v>10</v>
      </c>
      <c r="R97" s="470">
        <f t="shared" ca="1" si="83"/>
        <v>10</v>
      </c>
      <c r="S97" s="470">
        <f t="shared" ca="1" si="83"/>
        <v>10</v>
      </c>
      <c r="T97" s="470">
        <f t="shared" ca="1" si="83"/>
        <v>10</v>
      </c>
      <c r="U97" s="470">
        <f t="shared" ca="1" si="83"/>
        <v>10</v>
      </c>
      <c r="W97" s="478" t="e">
        <f t="shared" si="74"/>
        <v>#DIV/0!</v>
      </c>
      <c r="X97" s="478">
        <f t="shared" ca="1" si="75"/>
        <v>10</v>
      </c>
      <c r="Y97" s="478">
        <f t="shared" ca="1" si="76"/>
        <v>10</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4</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20951.24020149244</v>
      </c>
      <c r="N100" s="394">
        <f t="shared" ca="1" si="84"/>
        <v>154414.48182796716</v>
      </c>
      <c r="O100" s="394">
        <f t="shared" ca="1" si="84"/>
        <v>188578.21961948101</v>
      </c>
      <c r="P100" s="394">
        <f t="shared" ca="1" si="84"/>
        <v>221541.84170563042</v>
      </c>
      <c r="Q100" s="394">
        <f t="shared" ca="1" si="84"/>
        <v>252267.14504515566</v>
      </c>
      <c r="R100" s="394">
        <f t="shared" ca="1" si="84"/>
        <v>296337.0809240017</v>
      </c>
      <c r="S100" s="394">
        <f t="shared" ca="1" si="84"/>
        <v>341256.46317953645</v>
      </c>
      <c r="T100" s="394">
        <f t="shared" ca="1" si="84"/>
        <v>370064.92812256492</v>
      </c>
      <c r="U100" s="394">
        <f t="shared" ca="1" si="84"/>
        <v>413702.27565224998</v>
      </c>
    </row>
    <row r="101" spans="4:25">
      <c r="D101" s="390" t="s">
        <v>334</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4</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51.7746882959473</v>
      </c>
      <c r="M102" s="465">
        <f t="array" aca="1" ref="M102" ca="1">INDIRECT(CONCATENATE("'",$D102,"'!M269"))</f>
        <v>31877.940201492449</v>
      </c>
      <c r="N102" s="465">
        <f t="array" aca="1" ref="N102" ca="1">INDIRECT(CONCATENATE("'",$D102,"'!N269"))</f>
        <v>65995.281827967177</v>
      </c>
      <c r="O102" s="465">
        <f t="array" aca="1" ref="O102" ca="1">INDIRECT(CONCATENATE("'",$D102,"'!O269"))</f>
        <v>98499.819619481015</v>
      </c>
      <c r="P102" s="465">
        <f t="array" aca="1" ref="P102" ca="1">INDIRECT(CONCATENATE("'",$D102,"'!P269"))</f>
        <v>133259.24170563041</v>
      </c>
      <c r="Q102" s="465">
        <f t="array" aca="1" ref="Q102" ca="1">INDIRECT(CONCATENATE("'",$D102,"'!Q269"))</f>
        <v>174515.34504515564</v>
      </c>
      <c r="R102" s="465">
        <f t="array" aca="1" ref="R102" ca="1">INDIRECT(CONCATENATE("'",$D102,"'!R269"))</f>
        <v>220049.53092400171</v>
      </c>
      <c r="S102" s="465">
        <f t="array" aca="1" ref="S102" ca="1">INDIRECT(CONCATENATE("'",$D102,"'!S269"))</f>
        <v>267821.96317953645</v>
      </c>
      <c r="T102" s="465">
        <f t="array" aca="1" ref="T102" ca="1">INDIRECT(CONCATENATE("'",$D102,"'!T269"))</f>
        <v>300540.72812256496</v>
      </c>
      <c r="U102" s="465">
        <f t="array" aca="1" ref="U102" ca="1">INDIRECT(CONCATENATE("'",$D102,"'!U269"))</f>
        <v>349216.07565224997</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75.8</v>
      </c>
      <c r="M104" s="465">
        <f t="shared" ca="1" si="86"/>
        <v>3714.2</v>
      </c>
      <c r="N104" s="465">
        <f t="shared" ca="1" si="86"/>
        <v>7428.4000000000005</v>
      </c>
      <c r="O104" s="465">
        <f t="shared" ca="1" si="86"/>
        <v>11218.4</v>
      </c>
      <c r="P104" s="465">
        <f t="shared" ca="1" si="86"/>
        <v>11370</v>
      </c>
      <c r="Q104" s="465">
        <f t="shared" ca="1" si="86"/>
        <v>2653</v>
      </c>
      <c r="R104" s="465">
        <f t="shared" ca="1" si="86"/>
        <v>2634.05</v>
      </c>
      <c r="S104" s="465">
        <f t="shared" ca="1" si="86"/>
        <v>1705.5</v>
      </c>
      <c r="T104" s="465">
        <f t="shared" ca="1" si="86"/>
        <v>-37.900000000000205</v>
      </c>
      <c r="U104" s="465">
        <f t="shared" ca="1" si="86"/>
        <v>-2766.7000000000003</v>
      </c>
      <c r="V104" s="396"/>
    </row>
    <row r="105" spans="4:25">
      <c r="D105" s="390" t="s">
        <v>334</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4</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0.19999999999999998</v>
      </c>
      <c r="M106" s="465">
        <f t="array" aca="1" ref="M106" ca="1">INDIRECT(CONCATENATE("'",$D106,"'!M270"))</f>
        <v>9.7999999999999989</v>
      </c>
      <c r="N106" s="465">
        <f t="array" aca="1" ref="N106" ca="1">INDIRECT(CONCATENATE("'",$D106,"'!N270"))</f>
        <v>19.600000000000001</v>
      </c>
      <c r="O106" s="465">
        <f t="array" aca="1" ref="O106" ca="1">INDIRECT(CONCATENATE("'",$D106,"'!O270"))</f>
        <v>29.6</v>
      </c>
      <c r="P106" s="465">
        <f t="array" aca="1" ref="P106" ca="1">INDIRECT(CONCATENATE("'",$D106,"'!P270"))</f>
        <v>30</v>
      </c>
      <c r="Q106" s="465">
        <f t="array" aca="1" ref="Q106" ca="1">INDIRECT(CONCATENATE("'",$D106,"'!Q270"))</f>
        <v>7</v>
      </c>
      <c r="R106" s="465">
        <f t="array" aca="1" ref="R106" ca="1">INDIRECT(CONCATENATE("'",$D106,"'!R270"))</f>
        <v>6.95</v>
      </c>
      <c r="S106" s="465">
        <f t="array" aca="1" ref="S106" ca="1">INDIRECT(CONCATENATE("'",$D106,"'!S270"))</f>
        <v>4.5</v>
      </c>
      <c r="T106" s="465">
        <f t="array" aca="1" ref="T106" ca="1">INDIRECT(CONCATENATE("'",$D106,"'!T270"))</f>
        <v>-0.10000000000000053</v>
      </c>
      <c r="U106" s="465">
        <f t="array" aca="1" ref="U106" ca="1">INDIRECT(CONCATENATE("'",$D106,"'!U270"))</f>
        <v>-7.3000000000000007</v>
      </c>
    </row>
    <row r="107" spans="4:25">
      <c r="D107" s="390" t="s">
        <v>334</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90.901975063676</v>
      </c>
      <c r="N107" s="394">
        <f t="shared" ca="1" si="87"/>
        <v>32957.960216119398</v>
      </c>
      <c r="O107" s="394">
        <f t="shared" ca="1" si="87"/>
        <v>35427.396546237374</v>
      </c>
      <c r="P107" s="394">
        <f t="shared" ca="1" si="87"/>
        <v>37627.138569558476</v>
      </c>
      <c r="Q107" s="394">
        <f t="shared" ca="1" si="87"/>
        <v>39096.998336450437</v>
      </c>
      <c r="R107" s="394">
        <f t="shared" ca="1" si="87"/>
        <v>40142.830603612449</v>
      </c>
      <c r="S107" s="394">
        <f t="shared" ca="1" si="87"/>
        <v>41918.535473920136</v>
      </c>
      <c r="T107" s="394">
        <f t="shared" ca="1" si="87"/>
        <v>42958.444054362917</v>
      </c>
      <c r="U107" s="394">
        <f t="shared" ca="1" si="87"/>
        <v>36234.448249805202</v>
      </c>
    </row>
    <row r="108" spans="4:25">
      <c r="D108" s="390" t="s">
        <v>334</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4</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22.82197506367572</v>
      </c>
      <c r="N109" s="465">
        <f t="array" aca="1" ref="N109" ca="1">INDIRECT(CONCATENATE("'",$D109,"'!N261"))</f>
        <v>3079.6402161193964</v>
      </c>
      <c r="O109" s="465">
        <f t="array" aca="1" ref="O109" ca="1">INDIRECT(CONCATENATE("'",$D109,"'!O261"))</f>
        <v>6370.0565462373743</v>
      </c>
      <c r="P109" s="465">
        <f t="array" aca="1" ref="P109" ca="1">INDIRECT(CONCATENATE("'",$D109,"'!P261"))</f>
        <v>8958.4985695584801</v>
      </c>
      <c r="Q109" s="465">
        <f t="array" aca="1" ref="Q109" ca="1">INDIRECT(CONCATENATE("'",$D109,"'!Q261"))</f>
        <v>11525.798336450434</v>
      </c>
      <c r="R109" s="465">
        <f t="array" aca="1" ref="R109" ca="1">INDIRECT(CONCATENATE("'",$D109,"'!R261"))</f>
        <v>14583.430603612453</v>
      </c>
      <c r="S109" s="465">
        <f t="array" aca="1" ref="S109" ca="1">INDIRECT(CONCATENATE("'",$D109,"'!S261"))</f>
        <v>17394.630473920137</v>
      </c>
      <c r="T109" s="465">
        <f t="array" aca="1" ref="T109" ca="1">INDIRECT(CONCATENATE("'",$D109,"'!T261"))</f>
        <v>19441.094054362915</v>
      </c>
      <c r="U109" s="465">
        <f t="array" aca="1" ref="U109" ca="1">INDIRECT(CONCATENATE("'",$D109,"'!U261"))</f>
        <v>18567.4382498052</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7.58</v>
      </c>
      <c r="N111" s="465">
        <f t="shared" ca="1" si="89"/>
        <v>371.42</v>
      </c>
      <c r="O111" s="465">
        <f t="shared" ca="1" si="89"/>
        <v>742.84</v>
      </c>
      <c r="P111" s="465">
        <f t="shared" ca="1" si="89"/>
        <v>1121.8400000000001</v>
      </c>
      <c r="Q111" s="465">
        <f t="shared" ca="1" si="89"/>
        <v>1137</v>
      </c>
      <c r="R111" s="465">
        <f t="shared" ca="1" si="89"/>
        <v>265.3</v>
      </c>
      <c r="S111" s="465">
        <f t="shared" ca="1" si="89"/>
        <v>263.40500000000003</v>
      </c>
      <c r="T111" s="465">
        <f t="shared" ca="1" si="89"/>
        <v>170.55</v>
      </c>
      <c r="U111" s="465">
        <f t="shared" ca="1" si="89"/>
        <v>-3.7900000000000205</v>
      </c>
    </row>
    <row r="112" spans="4:25">
      <c r="D112" s="390" t="s">
        <v>334</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4</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0.02</v>
      </c>
      <c r="N113" s="465">
        <f t="array" aca="1" ref="N113" ca="1">INDIRECT(CONCATENATE("'",$D113,"'!N262"))</f>
        <v>0.98</v>
      </c>
      <c r="O113" s="465">
        <f t="array" aca="1" ref="O113" ca="1">INDIRECT(CONCATENATE("'",$D113,"'!O262"))</f>
        <v>1.9600000000000002</v>
      </c>
      <c r="P113" s="465">
        <f t="array" aca="1" ref="P113" ca="1">INDIRECT(CONCATENATE("'",$D113,"'!P262"))</f>
        <v>2.9600000000000004</v>
      </c>
      <c r="Q113" s="465">
        <f t="array" aca="1" ref="Q113" ca="1">INDIRECT(CONCATENATE("'",$D113,"'!Q262"))</f>
        <v>3</v>
      </c>
      <c r="R113" s="465">
        <f t="array" aca="1" ref="R113" ca="1">INDIRECT(CONCATENATE("'",$D113,"'!R262"))</f>
        <v>0.70000000000000007</v>
      </c>
      <c r="S113" s="465">
        <f t="array" aca="1" ref="S113" ca="1">INDIRECT(CONCATENATE("'",$D113,"'!S262"))</f>
        <v>0.69500000000000006</v>
      </c>
      <c r="T113" s="465">
        <f t="array" aca="1" ref="T113" ca="1">INDIRECT(CONCATENATE("'",$D113,"'!T262"))</f>
        <v>0.45</v>
      </c>
      <c r="U113" s="465">
        <f t="array" aca="1" ref="U113" ca="1">INDIRECT(CONCATENATE("'",$D113,"'!U262"))</f>
        <v>-1.0000000000000054E-2</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4</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1999999997788</v>
      </c>
      <c r="N125" s="465">
        <f t="array" aca="1" ref="N125" ca="1">INDIRECT(CONCATENATE("'",$D125,"'!N43"))</f>
        <v>3019.2700000000186</v>
      </c>
      <c r="O125" s="465">
        <f t="array" aca="1" ref="O125" ca="1">INDIRECT(CONCATENATE("'",$D125,"'!O43"))</f>
        <v>188.94999999998254</v>
      </c>
      <c r="P125" s="465">
        <f t="array" aca="1" ref="P125" ca="1">INDIRECT(CONCATENATE("'",$D125,"'!P43"))</f>
        <v>-989.62000000002445</v>
      </c>
      <c r="Q125" s="465">
        <f t="array" aca="1" ref="Q125" ca="1">INDIRECT(CONCATENATE("'",$D125,"'!Q43"))</f>
        <v>-1994.7800000000279</v>
      </c>
      <c r="R125" s="465">
        <f t="array" aca="1" ref="R125" ca="1">INDIRECT(CONCATENATE("'",$D125,"'!R43"))</f>
        <v>-22.250000000029104</v>
      </c>
      <c r="S125" s="465">
        <f t="array" aca="1" ref="S125" ca="1">INDIRECT(CONCATENATE("'",$D125,"'!S43"))</f>
        <v>1908.8499999999767</v>
      </c>
      <c r="T125" s="465">
        <f t="array" aca="1" ref="T125" ca="1">INDIRECT(CONCATENATE("'",$D125,"'!T43"))</f>
        <v>-954.4199999999837</v>
      </c>
      <c r="U125" s="465">
        <f t="array" aca="1" ref="U125" ca="1">INDIRECT(CONCATENATE("'",$D125,"'!U43"))</f>
        <v>-954.42999999999302</v>
      </c>
    </row>
    <row r="126" spans="1:22">
      <c r="D126" s="390" t="s">
        <v>334</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4</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A012CC8-BD28-4722-8D7F-FCAA34EA28C4}">
  <ds:schemaRefs/>
</ds:datastoreItem>
</file>

<file path=customXml/itemProps2.xml><?xml version="1.0" encoding="utf-8"?>
<ds:datastoreItem xmlns:ds="http://schemas.openxmlformats.org/officeDocument/2006/customXml" ds:itemID="{F52E9230-FDFE-4E9A-A595-C024C5DFFBC7}">
  <ds:schemaRefs/>
</ds:datastoreItem>
</file>

<file path=customXml/itemProps3.xml><?xml version="1.0" encoding="utf-8"?>
<ds:datastoreItem xmlns:ds="http://schemas.openxmlformats.org/officeDocument/2006/customXml" ds:itemID="{71411E56-CA66-4B41-8B16-7D0F2F8C331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IBRAHIM HALILU</cp:lastModifiedBy>
  <cp:lastPrinted>2020-07-19T12:46:00Z</cp:lastPrinted>
  <dcterms:created xsi:type="dcterms:W3CDTF">2016-11-21T10:11:00Z</dcterms:created>
  <dcterms:modified xsi:type="dcterms:W3CDTF">2021-11-04T18:4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y fmtid="{D5CDD505-2E9C-101B-9397-08002B2CF9AE}" pid="3" name="ICV">
    <vt:lpwstr>88047D123D1449888F43482D098654C9</vt:lpwstr>
  </property>
  <property fmtid="{D5CDD505-2E9C-101B-9397-08002B2CF9AE}" pid="4" name="KSOProductBuildVer">
    <vt:lpwstr>1033-11.2.0.10294</vt:lpwstr>
  </property>
</Properties>
</file>